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mc:AlternateContent xmlns:mc="http://schemas.openxmlformats.org/markup-compatibility/2006">
    <mc:Choice Requires="x15">
      <x15ac:absPath xmlns:x15ac="http://schemas.microsoft.com/office/spreadsheetml/2010/11/ac" url="C:\Users\codie\Desktop\TEMP\"/>
    </mc:Choice>
  </mc:AlternateContent>
  <xr:revisionPtr revIDLastSave="0" documentId="8_{47620C8F-86C9-47D3-AAC2-728D3EB0B141}" xr6:coauthVersionLast="47" xr6:coauthVersionMax="47" xr10:uidLastSave="{00000000-0000-0000-0000-000000000000}"/>
  <bookViews>
    <workbookView xWindow="5565" yWindow="4470" windowWidth="19155" windowHeight="10155" xr2:uid="{00000000-000D-0000-FFFF-FFFF00000000}"/>
  </bookViews>
  <sheets>
    <sheet name="Sheet1" sheetId="1" r:id="rId1"/>
  </sheets>
  <definedNames>
    <definedName name="CIQWBGuid">"486614e4-6865-4a5c-9529-3fc7a6f91b22"</definedName>
    <definedName name="CIQWBInfo">"{ ""CIQVersion"":""9.48.1616.5174"" }"</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4663.8462152778</definedName>
    <definedName name="IQ_NTM">6000</definedName>
    <definedName name="IQ_QTD">750000</definedName>
    <definedName name="IQ_TODAY">0</definedName>
    <definedName name="IQ_WEEK">50000</definedName>
    <definedName name="IQ_YTD">3000</definedName>
    <definedName name="IQ_YTDMONTH">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5" roundtripDataChecksum="NlfM7HpQJ8CAReQv4/wo1gObyJtlwSq8U7zyv9w9EPQ="/>
    </ext>
  </extLst>
</workbook>
</file>

<file path=xl/calcChain.xml><?xml version="1.0" encoding="utf-8"?>
<calcChain xmlns="http://schemas.openxmlformats.org/spreadsheetml/2006/main">
  <c r="F123" i="1" l="1"/>
  <c r="F122" i="1"/>
  <c r="F121" i="1"/>
  <c r="F120" i="1"/>
  <c r="F119" i="1"/>
  <c r="F118" i="1"/>
  <c r="F117" i="1"/>
  <c r="F116" i="1"/>
  <c r="F115" i="1"/>
  <c r="F114" i="1"/>
  <c r="F124" i="1" s="1"/>
  <c r="F110" i="1"/>
  <c r="F109" i="1"/>
  <c r="F108" i="1"/>
  <c r="F107" i="1"/>
  <c r="F106" i="1"/>
  <c r="F105" i="1"/>
  <c r="F104" i="1"/>
  <c r="F103" i="1"/>
  <c r="F102" i="1"/>
  <c r="F101" i="1"/>
  <c r="F111" i="1" s="1"/>
  <c r="F97" i="1"/>
  <c r="F96" i="1"/>
  <c r="F95" i="1"/>
  <c r="F94" i="1"/>
  <c r="F93" i="1"/>
  <c r="F92" i="1"/>
  <c r="F91" i="1"/>
  <c r="F90" i="1"/>
  <c r="F89" i="1"/>
  <c r="F88" i="1"/>
  <c r="F98" i="1" s="1"/>
  <c r="F84" i="1"/>
  <c r="F83" i="1"/>
  <c r="F82" i="1"/>
  <c r="F81" i="1"/>
  <c r="F80" i="1"/>
  <c r="F79" i="1"/>
  <c r="F78" i="1"/>
  <c r="F77" i="1"/>
  <c r="F76" i="1"/>
  <c r="F75" i="1"/>
  <c r="F85" i="1" s="1"/>
  <c r="F71" i="1"/>
  <c r="F70" i="1"/>
  <c r="F69" i="1"/>
  <c r="F68" i="1"/>
  <c r="F67" i="1"/>
  <c r="F66" i="1"/>
  <c r="F65" i="1"/>
  <c r="F64" i="1"/>
  <c r="F63" i="1"/>
  <c r="F62" i="1"/>
  <c r="F61" i="1"/>
  <c r="F60" i="1"/>
  <c r="F59" i="1"/>
  <c r="F58" i="1"/>
  <c r="F57" i="1"/>
  <c r="F56" i="1"/>
  <c r="F55" i="1"/>
  <c r="F54" i="1"/>
  <c r="F53" i="1"/>
  <c r="F52" i="1"/>
  <c r="F51" i="1"/>
  <c r="F50" i="1"/>
  <c r="F49" i="1"/>
  <c r="F48" i="1"/>
  <c r="F47" i="1"/>
  <c r="F46" i="1"/>
  <c r="F45" i="1"/>
  <c r="F72" i="1" s="1"/>
  <c r="F126" i="1" l="1"/>
</calcChain>
</file>

<file path=xl/sharedStrings.xml><?xml version="1.0" encoding="utf-8"?>
<sst xmlns="http://schemas.openxmlformats.org/spreadsheetml/2006/main" count="73" uniqueCount="69">
  <si>
    <t>SSC Supplemental Budget and Timeline Form</t>
  </si>
  <si>
    <r>
      <rPr>
        <sz val="12"/>
        <color rgb="FF000000"/>
        <rFont val="Calibri"/>
      </rPr>
      <t xml:space="preserve">Please use the </t>
    </r>
    <r>
      <rPr>
        <b/>
        <sz val="12"/>
        <color rgb="FF000000"/>
        <rFont val="Calibri"/>
      </rPr>
      <t>SSC Supplemental Budget and Timeline Form</t>
    </r>
    <r>
      <rPr>
        <sz val="12"/>
        <color rgb="FF000000"/>
        <rFont val="Calibri"/>
      </rPr>
      <t xml:space="preserve"> for submission with the </t>
    </r>
    <r>
      <rPr>
        <b/>
        <sz val="12"/>
        <color rgb="FF000000"/>
        <rFont val="Calibri"/>
      </rPr>
      <t>SSC Funding Application Step 2</t>
    </r>
    <r>
      <rPr>
        <sz val="12"/>
        <color rgb="FF000000"/>
        <rFont val="Calibri"/>
      </rPr>
      <t xml:space="preserve">, </t>
    </r>
    <r>
      <rPr>
        <b/>
        <sz val="12"/>
        <color rgb="FF000000"/>
        <rFont val="Calibri"/>
      </rPr>
      <t>SSC Funding Application Student Led Under $10,00.00</t>
    </r>
    <r>
      <rPr>
        <sz val="12"/>
        <color rgb="FF000000"/>
        <rFont val="Calibri"/>
      </rPr>
      <t xml:space="preserve">, or the </t>
    </r>
    <r>
      <rPr>
        <b/>
        <sz val="12"/>
        <color rgb="FF000000"/>
        <rFont val="Calibri"/>
      </rPr>
      <t>Semester/Final reports</t>
    </r>
    <r>
      <rPr>
        <sz val="12"/>
        <color rgb="FF000000"/>
        <rFont val="Calibri"/>
      </rPr>
      <t>. All applications require an extensive list of expenditures for the use of budget variation for the SSC and its stakeholders. Additionally, this form requires a list of all project timelines and milestones. If you have any questions about the material present, please reach out to the SSCs general email, Sustainability-Committee@illinois.edu.</t>
    </r>
  </si>
  <si>
    <t>GENERAL INFORMATION</t>
  </si>
  <si>
    <t>Project Title:</t>
  </si>
  <si>
    <t>Power Station</t>
  </si>
  <si>
    <t>Total Amount Requested from SSC:</t>
  </si>
  <si>
    <t>Total Amount Allocated:</t>
  </si>
  <si>
    <t>Date of Submission:</t>
  </si>
  <si>
    <t>10/18/2023</t>
  </si>
  <si>
    <t>SCOPE, SCHEDULE, AND BUDGET VERIFICATION</t>
  </si>
  <si>
    <t>If the project required you to obtain information from Facilities &amp; Services Planning Division, please include that here and attach any supporting documentation.</t>
  </si>
  <si>
    <t>Scope &amp; Schedule</t>
  </si>
  <si>
    <t xml:space="preserve">What is the plan for project implementation? Describe the key steps of the project including the start date, target completion date, target date for submitting a final report, and any significant tasks or milestones in the table below. Please be as detailed as possible. Insert additional rows if necessary. </t>
  </si>
  <si>
    <t>Task</t>
  </si>
  <si>
    <t>Timeframe (# of weeks to completion)</t>
  </si>
  <si>
    <t>Estimated Completion Date</t>
  </si>
  <si>
    <t>Finalize System Architecture (Parts Research)</t>
  </si>
  <si>
    <t>Preliminary Parts Order</t>
  </si>
  <si>
    <t>Preliminary Protoype (Extended due to break)</t>
  </si>
  <si>
    <t>System Testing</t>
  </si>
  <si>
    <t>Modifications / Bug Fixes</t>
  </si>
  <si>
    <t>Field Test</t>
  </si>
  <si>
    <t>Final Modifications &amp; Parts Ordering</t>
  </si>
  <si>
    <t>Fall Semester 2023 Report</t>
  </si>
  <si>
    <t>Spring Semester 2024 Report</t>
  </si>
  <si>
    <t>Docuementation + Open Source Blog Posts</t>
  </si>
  <si>
    <t>Final Report</t>
  </si>
  <si>
    <t>Budget</t>
  </si>
  <si>
    <t>List all budget items for which funding is being requested under the appropriate category in the following table. Include cost and total amount for each item requested. Please be as detailed as possible. Insert additional rows if necessary.</t>
  </si>
  <si>
    <t>Item</t>
  </si>
  <si>
    <t>Cost Per Item</t>
  </si>
  <si>
    <t>Quantity</t>
  </si>
  <si>
    <t>Total Request</t>
  </si>
  <si>
    <t>Equipment &amp; Construction Costs</t>
  </si>
  <si>
    <t>Solar Panels w/ Charge Controller</t>
  </si>
  <si>
    <t>12V LifePo4 Batteries</t>
  </si>
  <si>
    <t>Pure Sinewave Inverter</t>
  </si>
  <si>
    <t>12V High Current Battery Charger</t>
  </si>
  <si>
    <t>Battery Management System</t>
  </si>
  <si>
    <t>Waterproof 100W USB-C Charging Panel</t>
  </si>
  <si>
    <t>Waterproof Status Monitoring Panel</t>
  </si>
  <si>
    <t>Waterproof Project Case</t>
  </si>
  <si>
    <t>Recessed Waterproof 12V DC Panel Connectors</t>
  </si>
  <si>
    <t>Recessed Waterproof AC Panel Connectors</t>
  </si>
  <si>
    <t>External Waterproof Cable Connectors</t>
  </si>
  <si>
    <t>Internal Cable Connectors</t>
  </si>
  <si>
    <t>Resettable Fuses</t>
  </si>
  <si>
    <t>Wire Lugs</t>
  </si>
  <si>
    <t>Wire Lugs Crimping Tool</t>
  </si>
  <si>
    <t xml:space="preserve"> 2 AWG Wire 10ft Red</t>
  </si>
  <si>
    <t>2 AWG Wire 10ft Black</t>
  </si>
  <si>
    <t>Heatshrink Kit</t>
  </si>
  <si>
    <t>Split Sleeve Wire Loom Cable Harnessing</t>
  </si>
  <si>
    <t>Extension Cord 50 ft</t>
  </si>
  <si>
    <t>Power Brick</t>
  </si>
  <si>
    <t>16 AWG Wire Red &amp; Black</t>
  </si>
  <si>
    <t>18650 Battery Nickel Strips</t>
  </si>
  <si>
    <t>18650 Battery Heat Wrap</t>
  </si>
  <si>
    <t>18650 Battery Wire Leads + Connectors</t>
  </si>
  <si>
    <t>18650 Battery Protection Circuitry</t>
  </si>
  <si>
    <t>Subtotal</t>
  </si>
  <si>
    <t>Publicity &amp; Communication</t>
  </si>
  <si>
    <t>Personnel &amp; Wages</t>
  </si>
  <si>
    <t>Project Budget per F&amp;S</t>
  </si>
  <si>
    <t>General Supplies &amp; Other</t>
  </si>
  <si>
    <t>Parts Shipping + Tax</t>
  </si>
  <si>
    <t>Design Reworks, Unaccounted Costs, Safety Buffer</t>
  </si>
  <si>
    <t>TOTAL BUDGET</t>
  </si>
  <si>
    <t>End of App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00;&quot;$&quot;\(#,##0.00\)"/>
  </numFmts>
  <fonts count="12">
    <font>
      <sz val="11"/>
      <color theme="1"/>
      <name val="Calibri"/>
      <scheme val="minor"/>
    </font>
    <font>
      <sz val="11"/>
      <color theme="1"/>
      <name val="Calibri"/>
    </font>
    <font>
      <sz val="36"/>
      <color rgb="FF008000"/>
      <name val="Calibri"/>
    </font>
    <font>
      <sz val="11"/>
      <name val="Calibri"/>
    </font>
    <font>
      <sz val="12"/>
      <color rgb="FF000000"/>
      <name val="Calibri"/>
    </font>
    <font>
      <b/>
      <sz val="20"/>
      <color rgb="FFE36C09"/>
      <name val="Calibri"/>
    </font>
    <font>
      <b/>
      <sz val="20"/>
      <color rgb="FF000090"/>
      <name val="Calibri"/>
    </font>
    <font>
      <b/>
      <sz val="20"/>
      <color rgb="FF000000"/>
      <name val="Calibri"/>
    </font>
    <font>
      <b/>
      <sz val="12"/>
      <color rgb="FF000000"/>
      <name val="Calibri"/>
    </font>
    <font>
      <b/>
      <sz val="16"/>
      <color rgb="FF000000"/>
      <name val="Calibri"/>
    </font>
    <font>
      <b/>
      <sz val="14"/>
      <color rgb="FF000000"/>
      <name val="Calibri"/>
    </font>
    <font>
      <b/>
      <sz val="18"/>
      <color rgb="FF000000"/>
      <name val="Calibri"/>
    </font>
  </fonts>
  <fills count="5">
    <fill>
      <patternFill patternType="none"/>
    </fill>
    <fill>
      <patternFill patternType="gray125"/>
    </fill>
    <fill>
      <patternFill patternType="solid">
        <fgColor rgb="FFFFFFFF"/>
        <bgColor rgb="FFFFFFFF"/>
      </patternFill>
    </fill>
    <fill>
      <patternFill patternType="solid">
        <fgColor theme="0"/>
        <bgColor theme="0"/>
      </patternFill>
    </fill>
    <fill>
      <patternFill patternType="solid">
        <fgColor rgb="FFD8D8D8"/>
        <bgColor rgb="FFD8D8D8"/>
      </patternFill>
    </fill>
  </fills>
  <borders count="25">
    <border>
      <left/>
      <right/>
      <top/>
      <bottom/>
      <diagonal/>
    </border>
    <border>
      <left/>
      <right style="medium">
        <color rgb="FF000000"/>
      </right>
      <top style="medium">
        <color rgb="FF000000"/>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right/>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right/>
      <top style="thin">
        <color rgb="FF000000"/>
      </top>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style="medium">
        <color rgb="FF000000"/>
      </bottom>
      <diagonal/>
    </border>
    <border>
      <left/>
      <right style="medium">
        <color rgb="FF000000"/>
      </right>
      <top style="thin">
        <color rgb="FF000000"/>
      </top>
      <bottom/>
      <diagonal/>
    </border>
    <border>
      <left style="medium">
        <color rgb="FF000000"/>
      </left>
      <right/>
      <top style="thin">
        <color rgb="FF000000"/>
      </top>
      <bottom style="medium">
        <color rgb="FF000000"/>
      </bottom>
      <diagonal/>
    </border>
    <border>
      <left/>
      <right style="medium">
        <color rgb="FF000000"/>
      </right>
      <top style="thin">
        <color rgb="FF000000"/>
      </top>
      <bottom style="medium">
        <color rgb="FF000000"/>
      </bottom>
      <diagonal/>
    </border>
    <border>
      <left/>
      <right/>
      <top style="medium">
        <color rgb="FF000000"/>
      </top>
      <bottom style="medium">
        <color rgb="FF000000"/>
      </bottom>
      <diagonal/>
    </border>
    <border>
      <left/>
      <right style="medium">
        <color rgb="FF000000"/>
      </right>
      <top/>
      <bottom/>
      <diagonal/>
    </border>
  </borders>
  <cellStyleXfs count="1">
    <xf numFmtId="0" fontId="0" fillId="0" borderId="0"/>
  </cellStyleXfs>
  <cellXfs count="67">
    <xf numFmtId="0" fontId="0" fillId="0" borderId="0" xfId="0"/>
    <xf numFmtId="0" fontId="7" fillId="2" borderId="4" xfId="0" applyFont="1" applyFill="1" applyBorder="1" applyAlignment="1">
      <alignment horizontal="left" vertical="center"/>
    </xf>
    <xf numFmtId="0" fontId="4" fillId="2" borderId="7" xfId="0" applyFont="1" applyFill="1" applyBorder="1" applyAlignment="1">
      <alignment vertical="center"/>
    </xf>
    <xf numFmtId="164" fontId="4" fillId="4" borderId="8" xfId="0" applyNumberFormat="1" applyFont="1" applyFill="1" applyBorder="1" applyAlignment="1">
      <alignment vertical="center"/>
    </xf>
    <xf numFmtId="0" fontId="8" fillId="2" borderId="9" xfId="0" applyFont="1" applyFill="1" applyBorder="1" applyAlignment="1">
      <alignment horizontal="right" vertical="center"/>
    </xf>
    <xf numFmtId="0" fontId="4" fillId="2" borderId="10" xfId="0" applyFont="1" applyFill="1" applyBorder="1" applyAlignment="1">
      <alignment vertical="center"/>
    </xf>
    <xf numFmtId="49" fontId="4" fillId="4" borderId="8" xfId="0" applyNumberFormat="1" applyFont="1" applyFill="1" applyBorder="1" applyAlignment="1">
      <alignment vertical="center"/>
    </xf>
    <xf numFmtId="0" fontId="4" fillId="2" borderId="7" xfId="0" applyFont="1" applyFill="1" applyBorder="1" applyAlignment="1">
      <alignment horizontal="left" vertical="center"/>
    </xf>
    <xf numFmtId="0" fontId="4" fillId="2" borderId="14" xfId="0" applyFont="1" applyFill="1" applyBorder="1" applyAlignment="1">
      <alignment vertical="center"/>
    </xf>
    <xf numFmtId="0" fontId="4" fillId="2" borderId="15" xfId="0" applyFont="1" applyFill="1" applyBorder="1" applyAlignment="1">
      <alignment vertical="center"/>
    </xf>
    <xf numFmtId="164" fontId="4" fillId="4" borderId="17" xfId="0" applyNumberFormat="1" applyFont="1" applyFill="1" applyBorder="1" applyAlignment="1">
      <alignment vertical="center"/>
    </xf>
    <xf numFmtId="3" fontId="4" fillId="4" borderId="17" xfId="0" applyNumberFormat="1" applyFont="1" applyFill="1" applyBorder="1" applyAlignment="1">
      <alignment vertical="center"/>
    </xf>
    <xf numFmtId="0" fontId="4" fillId="2" borderId="20" xfId="0" applyFont="1" applyFill="1" applyBorder="1" applyAlignment="1">
      <alignment horizontal="right" vertical="center"/>
    </xf>
    <xf numFmtId="164" fontId="4" fillId="2" borderId="10" xfId="0" applyNumberFormat="1" applyFont="1" applyFill="1" applyBorder="1" applyAlignment="1">
      <alignment horizontal="center" vertical="center"/>
    </xf>
    <xf numFmtId="0" fontId="4" fillId="2" borderId="15" xfId="0" applyFont="1" applyFill="1" applyBorder="1" applyAlignment="1">
      <alignment horizontal="center" vertical="center"/>
    </xf>
    <xf numFmtId="164" fontId="4" fillId="2" borderId="15" xfId="0" applyNumberFormat="1" applyFont="1" applyFill="1" applyBorder="1" applyAlignment="1">
      <alignment vertical="center"/>
    </xf>
    <xf numFmtId="164" fontId="4" fillId="2" borderId="23" xfId="0" applyNumberFormat="1" applyFont="1" applyFill="1" applyBorder="1" applyAlignment="1">
      <alignment horizontal="center" vertical="center"/>
    </xf>
    <xf numFmtId="0" fontId="9" fillId="2" borderId="24" xfId="0" applyFont="1" applyFill="1" applyBorder="1" applyAlignment="1">
      <alignment horizontal="right" vertical="center"/>
    </xf>
    <xf numFmtId="0" fontId="4" fillId="3" borderId="11" xfId="0" applyFont="1" applyFill="1" applyBorder="1" applyAlignment="1">
      <alignment vertical="center"/>
    </xf>
    <xf numFmtId="0" fontId="4" fillId="2" borderId="11" xfId="0" applyFont="1" applyFill="1" applyBorder="1" applyAlignment="1">
      <alignment vertical="center"/>
    </xf>
    <xf numFmtId="0" fontId="7" fillId="2" borderId="11" xfId="0" applyFont="1" applyFill="1" applyBorder="1" applyAlignment="1">
      <alignment horizontal="left" vertical="center"/>
    </xf>
    <xf numFmtId="0" fontId="8" fillId="2" borderId="11" xfId="0" applyFont="1" applyFill="1" applyBorder="1" applyAlignment="1">
      <alignment horizontal="right" vertical="center" wrapText="1"/>
    </xf>
    <xf numFmtId="0" fontId="4" fillId="2" borderId="11" xfId="0" applyFont="1" applyFill="1" applyBorder="1" applyAlignment="1">
      <alignment horizontal="center" vertical="center"/>
    </xf>
    <xf numFmtId="0" fontId="9" fillId="2" borderId="11" xfId="0" applyFont="1" applyFill="1" applyBorder="1" applyAlignment="1">
      <alignment vertical="center"/>
    </xf>
    <xf numFmtId="0" fontId="9" fillId="2" borderId="11" xfId="0" applyFont="1" applyFill="1" applyBorder="1" applyAlignment="1">
      <alignment horizontal="center" vertical="center"/>
    </xf>
    <xf numFmtId="0" fontId="10" fillId="2" borderId="11" xfId="0" applyFont="1" applyFill="1" applyBorder="1" applyAlignment="1">
      <alignment horizontal="center" vertical="center"/>
    </xf>
    <xf numFmtId="0" fontId="4" fillId="2" borderId="11" xfId="0" applyFont="1" applyFill="1" applyBorder="1" applyAlignment="1">
      <alignment horizontal="right" vertical="center"/>
    </xf>
    <xf numFmtId="164" fontId="4" fillId="2" borderId="11" xfId="0" applyNumberFormat="1" applyFont="1" applyFill="1" applyBorder="1" applyAlignment="1">
      <alignment vertical="center"/>
    </xf>
    <xf numFmtId="0" fontId="10" fillId="2" borderId="16" xfId="0" applyFont="1" applyFill="1" applyBorder="1" applyAlignment="1">
      <alignment horizontal="left" vertical="center"/>
    </xf>
    <xf numFmtId="0" fontId="3" fillId="0" borderId="16" xfId="0" applyFont="1" applyBorder="1"/>
    <xf numFmtId="49" fontId="4" fillId="4" borderId="12" xfId="0" applyNumberFormat="1" applyFont="1" applyFill="1" applyBorder="1" applyAlignment="1">
      <alignment horizontal="center" vertical="center"/>
    </xf>
    <xf numFmtId="0" fontId="3" fillId="0" borderId="13" xfId="0" applyFont="1" applyBorder="1"/>
    <xf numFmtId="164" fontId="4" fillId="4" borderId="12" xfId="0" applyNumberFormat="1" applyFont="1" applyFill="1" applyBorder="1" applyAlignment="1">
      <alignment horizontal="center" vertical="center"/>
    </xf>
    <xf numFmtId="164" fontId="4" fillId="4" borderId="18" xfId="0" applyNumberFormat="1" applyFont="1" applyFill="1" applyBorder="1" applyAlignment="1">
      <alignment horizontal="center" vertical="center"/>
    </xf>
    <xf numFmtId="0" fontId="3" fillId="0" borderId="19" xfId="0" applyFont="1" applyBorder="1"/>
    <xf numFmtId="164" fontId="4" fillId="2" borderId="5" xfId="0" applyNumberFormat="1" applyFont="1" applyFill="1" applyBorder="1" applyAlignment="1">
      <alignment horizontal="center" vertical="center"/>
    </xf>
    <xf numFmtId="0" fontId="3" fillId="0" borderId="6" xfId="0" applyFont="1" applyBorder="1"/>
    <xf numFmtId="0" fontId="9" fillId="2" borderId="11" xfId="0" applyFont="1" applyFill="1" applyBorder="1" applyAlignment="1">
      <alignment horizontal="center" vertical="center"/>
    </xf>
    <xf numFmtId="0" fontId="3" fillId="0" borderId="11" xfId="0" applyFont="1" applyBorder="1"/>
    <xf numFmtId="0" fontId="4" fillId="4" borderId="12" xfId="0" applyFont="1" applyFill="1" applyBorder="1" applyAlignment="1">
      <alignment horizontal="center" vertical="center"/>
    </xf>
    <xf numFmtId="0" fontId="4" fillId="2" borderId="11" xfId="0" applyFont="1" applyFill="1" applyBorder="1" applyAlignment="1">
      <alignment horizontal="left" vertical="center" wrapText="1"/>
    </xf>
    <xf numFmtId="0" fontId="10" fillId="2" borderId="16" xfId="0" applyFont="1" applyFill="1" applyBorder="1" applyAlignment="1">
      <alignment horizontal="center" vertical="center"/>
    </xf>
    <xf numFmtId="15" fontId="4" fillId="4" borderId="12" xfId="0" applyNumberFormat="1" applyFont="1" applyFill="1" applyBorder="1" applyAlignment="1">
      <alignment horizontal="center" vertical="center"/>
    </xf>
    <xf numFmtId="0" fontId="11" fillId="2" borderId="11" xfId="0" applyFont="1" applyFill="1" applyBorder="1" applyAlignment="1">
      <alignment horizontal="center" vertical="center"/>
    </xf>
    <xf numFmtId="0" fontId="1" fillId="0" borderId="0" xfId="0" applyFont="1" applyAlignment="1">
      <alignment horizontal="center"/>
    </xf>
    <xf numFmtId="0" fontId="0" fillId="0" borderId="0" xfId="0"/>
    <xf numFmtId="0" fontId="8" fillId="2" borderId="11" xfId="0" applyFont="1" applyFill="1" applyBorder="1" applyAlignment="1">
      <alignment horizontal="right" vertical="center"/>
    </xf>
    <xf numFmtId="0" fontId="3" fillId="0" borderId="24" xfId="0" applyFont="1" applyBorder="1"/>
    <xf numFmtId="0" fontId="8" fillId="2" borderId="11" xfId="0" applyFont="1" applyFill="1" applyBorder="1" applyAlignment="1">
      <alignment horizontal="right" vertical="center" wrapText="1"/>
    </xf>
    <xf numFmtId="49" fontId="4" fillId="3" borderId="11" xfId="0" applyNumberFormat="1" applyFont="1" applyFill="1" applyBorder="1" applyAlignment="1">
      <alignment horizontal="center" vertical="center"/>
    </xf>
    <xf numFmtId="0" fontId="6" fillId="2" borderId="11" xfId="0" applyFont="1" applyFill="1" applyBorder="1" applyAlignment="1">
      <alignment horizontal="left" vertical="center"/>
    </xf>
    <xf numFmtId="0" fontId="4" fillId="2" borderId="11" xfId="0" applyFont="1" applyFill="1" applyBorder="1" applyAlignment="1">
      <alignment horizontal="left" vertical="center"/>
    </xf>
    <xf numFmtId="0" fontId="2" fillId="2" borderId="11" xfId="0" applyFont="1" applyFill="1" applyBorder="1" applyAlignment="1">
      <alignment horizontal="center" vertical="center"/>
    </xf>
    <xf numFmtId="0" fontId="5" fillId="2" borderId="11" xfId="0" applyFont="1" applyFill="1" applyBorder="1" applyAlignment="1">
      <alignment horizontal="center"/>
    </xf>
    <xf numFmtId="49" fontId="4" fillId="4" borderId="9" xfId="0" applyNumberFormat="1" applyFont="1" applyFill="1" applyBorder="1" applyAlignment="1">
      <alignment horizontal="center" vertical="center" wrapText="1"/>
    </xf>
    <xf numFmtId="0" fontId="3" fillId="0" borderId="10" xfId="0" applyFont="1" applyBorder="1"/>
    <xf numFmtId="0" fontId="3" fillId="0" borderId="1" xfId="0" applyFont="1" applyBorder="1"/>
    <xf numFmtId="0" fontId="3" fillId="0" borderId="7" xfId="0" applyFont="1" applyBorder="1"/>
    <xf numFmtId="0" fontId="3" fillId="0" borderId="2" xfId="0" applyFont="1" applyBorder="1"/>
    <xf numFmtId="0" fontId="3" fillId="0" borderId="4" xfId="0" applyFont="1" applyBorder="1"/>
    <xf numFmtId="0" fontId="3" fillId="0" borderId="3" xfId="0" applyFont="1" applyBorder="1"/>
    <xf numFmtId="0" fontId="6" fillId="3" borderId="11" xfId="0" applyFont="1" applyFill="1" applyBorder="1" applyAlignment="1">
      <alignment horizontal="left" vertical="center"/>
    </xf>
    <xf numFmtId="49" fontId="4" fillId="4" borderId="5" xfId="0" applyNumberFormat="1" applyFont="1" applyFill="1" applyBorder="1" applyAlignment="1">
      <alignment horizontal="center" vertical="center"/>
    </xf>
    <xf numFmtId="0" fontId="3" fillId="0" borderId="23" xfId="0" applyFont="1" applyBorder="1"/>
    <xf numFmtId="164" fontId="4" fillId="2" borderId="21" xfId="0" applyNumberFormat="1" applyFont="1" applyFill="1" applyBorder="1" applyAlignment="1">
      <alignment horizontal="center" vertical="center"/>
    </xf>
    <xf numFmtId="0" fontId="3" fillId="0" borderId="22" xfId="0" applyFont="1" applyBorder="1"/>
    <xf numFmtId="164" fontId="9" fillId="2" borderId="5" xfId="0" applyNumberFormat="1" applyFont="1" applyFill="1" applyBorder="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7" Type="http://schemas.openxmlformats.org/officeDocument/2006/relationships/styles" Target="styles.xml"/><Relationship Id="rId1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customschemas.google.com/relationships/workbookmetadata" Target="metadata"/><Relationship Id="rId10" Type="http://schemas.openxmlformats.org/officeDocument/2006/relationships/customXml" Target="../customXml/item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981075</xdr:colOff>
      <xdr:row>0</xdr:row>
      <xdr:rowOff>0</xdr:rowOff>
    </xdr:from>
    <xdr:ext cx="1171575" cy="1152525"/>
    <xdr:pic>
      <xdr:nvPicPr>
        <xdr:cNvPr id="2" name="image1.png" descr="A logo with a leaf and text&#10;&#10;Description automatically generated">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0000FF"/>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000"/>
  <sheetViews>
    <sheetView tabSelected="1" workbookViewId="0">
      <selection sqref="A1:A182"/>
    </sheetView>
  </sheetViews>
  <sheetFormatPr defaultColWidth="14.42578125" defaultRowHeight="15" customHeight="1"/>
  <cols>
    <col min="1" max="1" width="9.140625" customWidth="1"/>
    <col min="2" max="2" width="25.7109375" customWidth="1"/>
    <col min="3" max="3" width="31.42578125" customWidth="1"/>
    <col min="4" max="4" width="26.42578125" customWidth="1"/>
    <col min="5" max="5" width="26.140625" customWidth="1"/>
    <col min="6" max="7" width="25.7109375" customWidth="1"/>
    <col min="8" max="8" width="58" customWidth="1"/>
    <col min="9" max="26" width="8.85546875" customWidth="1"/>
  </cols>
  <sheetData>
    <row r="1" spans="1:8" ht="86.25" customHeight="1">
      <c r="A1" s="44"/>
      <c r="B1" s="52"/>
      <c r="C1" s="38"/>
      <c r="D1" s="38"/>
      <c r="E1" s="38"/>
      <c r="F1" s="38"/>
      <c r="G1" s="38"/>
      <c r="H1" s="18"/>
    </row>
    <row r="2" spans="1:8" ht="14.25" customHeight="1">
      <c r="A2" s="45"/>
      <c r="B2" s="53" t="s">
        <v>0</v>
      </c>
      <c r="C2" s="38"/>
      <c r="D2" s="38"/>
      <c r="E2" s="38"/>
      <c r="F2" s="38"/>
      <c r="G2" s="38"/>
      <c r="H2" s="19"/>
    </row>
    <row r="3" spans="1:8" ht="14.25" customHeight="1">
      <c r="A3" s="45"/>
      <c r="B3" s="19"/>
      <c r="C3" s="19"/>
      <c r="D3" s="19"/>
      <c r="E3" s="19"/>
      <c r="F3" s="19"/>
      <c r="G3" s="19"/>
      <c r="H3" s="19"/>
    </row>
    <row r="4" spans="1:8" ht="14.25" customHeight="1">
      <c r="A4" s="45"/>
      <c r="B4" s="54" t="s">
        <v>1</v>
      </c>
      <c r="C4" s="55"/>
      <c r="D4" s="55"/>
      <c r="E4" s="55"/>
      <c r="F4" s="55"/>
      <c r="G4" s="56"/>
      <c r="H4" s="19"/>
    </row>
    <row r="5" spans="1:8" ht="14.25" customHeight="1">
      <c r="A5" s="45"/>
      <c r="B5" s="57"/>
      <c r="C5" s="45"/>
      <c r="D5" s="45"/>
      <c r="E5" s="45"/>
      <c r="F5" s="45"/>
      <c r="G5" s="47"/>
      <c r="H5" s="19"/>
    </row>
    <row r="6" spans="1:8" ht="14.25" customHeight="1">
      <c r="A6" s="45"/>
      <c r="B6" s="57"/>
      <c r="C6" s="45"/>
      <c r="D6" s="45"/>
      <c r="E6" s="45"/>
      <c r="F6" s="45"/>
      <c r="G6" s="47"/>
      <c r="H6" s="19"/>
    </row>
    <row r="7" spans="1:8" ht="14.25" customHeight="1">
      <c r="A7" s="45"/>
      <c r="B7" s="57"/>
      <c r="C7" s="45"/>
      <c r="D7" s="45"/>
      <c r="E7" s="45"/>
      <c r="F7" s="45"/>
      <c r="G7" s="47"/>
      <c r="H7" s="19"/>
    </row>
    <row r="8" spans="1:8" ht="14.25" customHeight="1">
      <c r="A8" s="45"/>
      <c r="B8" s="57"/>
      <c r="C8" s="45"/>
      <c r="D8" s="45"/>
      <c r="E8" s="45"/>
      <c r="F8" s="45"/>
      <c r="G8" s="47"/>
      <c r="H8" s="19"/>
    </row>
    <row r="9" spans="1:8" ht="14.25" customHeight="1">
      <c r="A9" s="45"/>
      <c r="B9" s="57"/>
      <c r="C9" s="45"/>
      <c r="D9" s="45"/>
      <c r="E9" s="45"/>
      <c r="F9" s="45"/>
      <c r="G9" s="47"/>
      <c r="H9" s="19"/>
    </row>
    <row r="10" spans="1:8" ht="14.25" customHeight="1">
      <c r="A10" s="45"/>
      <c r="B10" s="58"/>
      <c r="C10" s="59"/>
      <c r="D10" s="59"/>
      <c r="E10" s="59"/>
      <c r="F10" s="59"/>
      <c r="G10" s="60"/>
      <c r="H10" s="19"/>
    </row>
    <row r="11" spans="1:8" ht="14.25" customHeight="1">
      <c r="A11" s="45"/>
      <c r="B11" s="61" t="s">
        <v>2</v>
      </c>
      <c r="C11" s="38"/>
      <c r="D11" s="38"/>
      <c r="E11" s="38"/>
      <c r="F11" s="38"/>
      <c r="G11" s="38"/>
      <c r="H11" s="38"/>
    </row>
    <row r="12" spans="1:8" ht="14.25" customHeight="1">
      <c r="A12" s="45"/>
      <c r="B12" s="20"/>
      <c r="C12" s="20"/>
      <c r="D12" s="1"/>
      <c r="E12" s="1"/>
      <c r="F12" s="1"/>
      <c r="G12" s="1"/>
      <c r="H12" s="20"/>
    </row>
    <row r="13" spans="1:8" ht="14.25" customHeight="1">
      <c r="A13" s="45"/>
      <c r="B13" s="46" t="s">
        <v>3</v>
      </c>
      <c r="C13" s="47"/>
      <c r="D13" s="62" t="s">
        <v>4</v>
      </c>
      <c r="E13" s="63"/>
      <c r="F13" s="63"/>
      <c r="G13" s="36"/>
      <c r="H13" s="2"/>
    </row>
    <row r="14" spans="1:8" ht="14.25" customHeight="1">
      <c r="A14" s="45"/>
      <c r="B14" s="46" t="s">
        <v>5</v>
      </c>
      <c r="C14" s="47"/>
      <c r="D14" s="3">
        <v>3950</v>
      </c>
      <c r="E14" s="4" t="s">
        <v>6</v>
      </c>
      <c r="F14" s="3"/>
      <c r="G14" s="5"/>
      <c r="H14" s="19"/>
    </row>
    <row r="15" spans="1:8" ht="14.25" customHeight="1">
      <c r="A15" s="45"/>
      <c r="B15" s="46" t="s">
        <v>7</v>
      </c>
      <c r="C15" s="47"/>
      <c r="D15" s="6" t="s">
        <v>8</v>
      </c>
      <c r="E15" s="7"/>
      <c r="F15" s="19"/>
    </row>
    <row r="16" spans="1:8" ht="16.5" customHeight="1">
      <c r="A16" s="45"/>
      <c r="B16" s="48"/>
      <c r="C16" s="38"/>
      <c r="D16" s="49"/>
      <c r="E16" s="38"/>
      <c r="F16" s="22"/>
      <c r="G16" s="22"/>
      <c r="H16" s="19"/>
    </row>
    <row r="17" spans="1:8" ht="14.25" customHeight="1">
      <c r="A17" s="45"/>
      <c r="B17" s="38"/>
      <c r="C17" s="38"/>
      <c r="D17" s="38"/>
      <c r="E17" s="38"/>
      <c r="F17" s="22"/>
      <c r="G17" s="22"/>
      <c r="H17" s="19"/>
    </row>
    <row r="18" spans="1:8" ht="14.25" customHeight="1">
      <c r="A18" s="45"/>
      <c r="B18" s="21"/>
      <c r="C18" s="21"/>
      <c r="D18" s="22"/>
      <c r="E18" s="22"/>
      <c r="F18" s="22"/>
      <c r="G18" s="22"/>
      <c r="H18" s="19"/>
    </row>
    <row r="19" spans="1:8" ht="14.25" customHeight="1">
      <c r="A19" s="45"/>
      <c r="B19" s="19"/>
      <c r="C19" s="19"/>
      <c r="D19" s="19"/>
      <c r="E19" s="19"/>
      <c r="F19" s="19"/>
      <c r="G19" s="19"/>
      <c r="H19" s="19"/>
    </row>
    <row r="20" spans="1:8" ht="14.25" customHeight="1">
      <c r="A20" s="45"/>
      <c r="B20" s="50" t="s">
        <v>9</v>
      </c>
      <c r="C20" s="38"/>
      <c r="D20" s="38"/>
      <c r="E20" s="38"/>
      <c r="F20" s="38"/>
      <c r="G20" s="38"/>
      <c r="H20" s="38"/>
    </row>
    <row r="21" spans="1:8" ht="14.25" customHeight="1">
      <c r="A21" s="45"/>
      <c r="B21" s="51" t="s">
        <v>10</v>
      </c>
      <c r="C21" s="38"/>
      <c r="D21" s="38"/>
      <c r="E21" s="38"/>
      <c r="F21" s="38"/>
      <c r="G21" s="38"/>
      <c r="H21" s="19"/>
    </row>
    <row r="22" spans="1:8" ht="14.25" customHeight="1">
      <c r="A22" s="45"/>
      <c r="B22" s="19"/>
      <c r="C22" s="19"/>
      <c r="D22" s="19"/>
      <c r="E22" s="19"/>
      <c r="F22" s="19"/>
      <c r="G22" s="19"/>
      <c r="H22" s="19"/>
    </row>
    <row r="23" spans="1:8" ht="14.25" customHeight="1">
      <c r="A23" s="45"/>
      <c r="B23" s="23" t="s">
        <v>11</v>
      </c>
      <c r="C23" s="19"/>
      <c r="D23" s="19"/>
      <c r="E23" s="19"/>
      <c r="F23" s="19"/>
      <c r="G23" s="19"/>
      <c r="H23" s="19"/>
    </row>
    <row r="24" spans="1:8" ht="14.25" customHeight="1">
      <c r="A24" s="45"/>
      <c r="B24" s="40" t="s">
        <v>12</v>
      </c>
      <c r="C24" s="38"/>
      <c r="D24" s="38"/>
      <c r="E24" s="38"/>
      <c r="F24" s="38"/>
      <c r="G24" s="38"/>
      <c r="H24" s="19"/>
    </row>
    <row r="25" spans="1:8" ht="16.5" customHeight="1">
      <c r="A25" s="45"/>
      <c r="B25" s="19"/>
      <c r="C25" s="19"/>
      <c r="D25" s="19"/>
      <c r="E25" s="19"/>
      <c r="F25" s="19"/>
      <c r="G25" s="19"/>
      <c r="H25" s="19"/>
    </row>
    <row r="26" spans="1:8" ht="14.25" customHeight="1">
      <c r="A26" s="45"/>
      <c r="B26" s="41" t="s">
        <v>13</v>
      </c>
      <c r="C26" s="29"/>
      <c r="D26" s="41" t="s">
        <v>14</v>
      </c>
      <c r="E26" s="29"/>
      <c r="F26" s="41" t="s">
        <v>15</v>
      </c>
      <c r="G26" s="29"/>
      <c r="H26" s="19"/>
    </row>
    <row r="27" spans="1:8" ht="14.25" customHeight="1">
      <c r="A27" s="45"/>
      <c r="B27" s="39" t="s">
        <v>16</v>
      </c>
      <c r="C27" s="31"/>
      <c r="D27" s="39">
        <v>3</v>
      </c>
      <c r="E27" s="31"/>
      <c r="F27" s="42">
        <v>45250</v>
      </c>
      <c r="G27" s="31"/>
      <c r="H27" s="8"/>
    </row>
    <row r="28" spans="1:8" ht="16.5" customHeight="1">
      <c r="A28" s="45"/>
      <c r="B28" s="39" t="s">
        <v>17</v>
      </c>
      <c r="C28" s="31"/>
      <c r="D28" s="39">
        <v>1.5</v>
      </c>
      <c r="E28" s="31"/>
      <c r="F28" s="42">
        <v>45260</v>
      </c>
      <c r="G28" s="31"/>
      <c r="H28" s="8"/>
    </row>
    <row r="29" spans="1:8" ht="14.25" customHeight="1">
      <c r="A29" s="45"/>
      <c r="B29" s="39" t="s">
        <v>18</v>
      </c>
      <c r="C29" s="31"/>
      <c r="D29" s="39">
        <v>3</v>
      </c>
      <c r="E29" s="31"/>
      <c r="F29" s="42">
        <v>45323</v>
      </c>
      <c r="G29" s="31"/>
      <c r="H29" s="8"/>
    </row>
    <row r="30" spans="1:8" ht="14.25" customHeight="1">
      <c r="A30" s="45"/>
      <c r="B30" s="39" t="s">
        <v>19</v>
      </c>
      <c r="C30" s="31"/>
      <c r="D30" s="39">
        <v>1.5</v>
      </c>
      <c r="E30" s="31"/>
      <c r="F30" s="42">
        <v>45335</v>
      </c>
      <c r="G30" s="31"/>
      <c r="H30" s="8"/>
    </row>
    <row r="31" spans="1:8" ht="16.5" customHeight="1">
      <c r="A31" s="45"/>
      <c r="B31" s="39" t="s">
        <v>20</v>
      </c>
      <c r="C31" s="31"/>
      <c r="D31" s="39">
        <v>4</v>
      </c>
      <c r="E31" s="31"/>
      <c r="F31" s="42">
        <v>45364</v>
      </c>
      <c r="G31" s="31"/>
      <c r="H31" s="8"/>
    </row>
    <row r="32" spans="1:8" ht="14.25" customHeight="1">
      <c r="A32" s="45"/>
      <c r="B32" s="39" t="s">
        <v>21</v>
      </c>
      <c r="C32" s="31"/>
      <c r="D32" s="39">
        <v>1</v>
      </c>
      <c r="E32" s="31"/>
      <c r="F32" s="42">
        <v>45371</v>
      </c>
      <c r="G32" s="31"/>
      <c r="H32" s="8"/>
    </row>
    <row r="33" spans="1:8" ht="14.25" customHeight="1">
      <c r="A33" s="45"/>
      <c r="B33" s="39" t="s">
        <v>22</v>
      </c>
      <c r="C33" s="31"/>
      <c r="D33" s="39">
        <v>5</v>
      </c>
      <c r="E33" s="31"/>
      <c r="F33" s="42">
        <v>45406</v>
      </c>
      <c r="G33" s="31"/>
      <c r="H33" s="8"/>
    </row>
    <row r="34" spans="1:8" ht="14.25" customHeight="1">
      <c r="A34" s="45"/>
      <c r="B34" s="39" t="s">
        <v>23</v>
      </c>
      <c r="C34" s="31"/>
      <c r="D34" s="39">
        <v>1</v>
      </c>
      <c r="E34" s="31"/>
      <c r="F34" s="42">
        <v>45263</v>
      </c>
      <c r="G34" s="31"/>
      <c r="H34" s="8"/>
    </row>
    <row r="35" spans="1:8" ht="14.25" customHeight="1">
      <c r="A35" s="45"/>
      <c r="B35" s="39" t="s">
        <v>24</v>
      </c>
      <c r="C35" s="31"/>
      <c r="D35" s="39">
        <v>1</v>
      </c>
      <c r="E35" s="31"/>
      <c r="F35" s="42">
        <v>45413</v>
      </c>
      <c r="G35" s="31"/>
      <c r="H35" s="8"/>
    </row>
    <row r="36" spans="1:8" ht="14.25" customHeight="1">
      <c r="A36" s="45"/>
      <c r="B36" s="39" t="s">
        <v>25</v>
      </c>
      <c r="C36" s="31"/>
      <c r="D36" s="39">
        <v>3</v>
      </c>
      <c r="E36" s="31"/>
      <c r="F36" s="42">
        <v>45419</v>
      </c>
      <c r="G36" s="31"/>
      <c r="H36" s="8"/>
    </row>
    <row r="37" spans="1:8" ht="14.25" customHeight="1">
      <c r="A37" s="45"/>
      <c r="B37" s="39" t="s">
        <v>26</v>
      </c>
      <c r="C37" s="31"/>
      <c r="D37" s="39">
        <v>2</v>
      </c>
      <c r="E37" s="31"/>
      <c r="F37" s="42">
        <v>45419</v>
      </c>
      <c r="G37" s="31"/>
      <c r="H37" s="8"/>
    </row>
    <row r="38" spans="1:8" ht="14.25" customHeight="1">
      <c r="A38" s="45"/>
      <c r="B38" s="9"/>
      <c r="C38" s="9"/>
      <c r="D38" s="9"/>
      <c r="E38" s="9"/>
      <c r="F38" s="9"/>
      <c r="G38" s="9"/>
      <c r="H38" s="19"/>
    </row>
    <row r="39" spans="1:8" ht="14.25" customHeight="1">
      <c r="A39" s="45"/>
      <c r="B39" s="23" t="s">
        <v>27</v>
      </c>
      <c r="C39" s="19"/>
      <c r="D39" s="19"/>
      <c r="E39" s="19"/>
      <c r="F39" s="19"/>
      <c r="G39" s="19"/>
      <c r="H39" s="19"/>
    </row>
    <row r="40" spans="1:8" ht="15" customHeight="1">
      <c r="A40" s="45"/>
      <c r="B40" s="40" t="s">
        <v>28</v>
      </c>
      <c r="C40" s="38"/>
      <c r="D40" s="38"/>
      <c r="E40" s="38"/>
      <c r="F40" s="38"/>
      <c r="G40" s="38"/>
      <c r="H40" s="19"/>
    </row>
    <row r="41" spans="1:8" ht="14.25" customHeight="1">
      <c r="A41" s="45"/>
      <c r="B41" s="19"/>
      <c r="C41" s="19"/>
      <c r="D41" s="19"/>
      <c r="E41" s="19"/>
      <c r="F41" s="19"/>
      <c r="G41" s="19"/>
      <c r="H41" s="19"/>
    </row>
    <row r="42" spans="1:8" ht="14.25" customHeight="1">
      <c r="A42" s="45"/>
      <c r="B42" s="37" t="s">
        <v>29</v>
      </c>
      <c r="C42" s="38"/>
      <c r="D42" s="24" t="s">
        <v>30</v>
      </c>
      <c r="E42" s="24" t="s">
        <v>31</v>
      </c>
      <c r="F42" s="37" t="s">
        <v>32</v>
      </c>
      <c r="G42" s="38"/>
      <c r="H42" s="19"/>
    </row>
    <row r="43" spans="1:8" ht="14.25" customHeight="1">
      <c r="A43" s="45"/>
      <c r="B43" s="25"/>
      <c r="C43" s="25"/>
      <c r="D43" s="25"/>
      <c r="E43" s="25"/>
      <c r="F43" s="25"/>
      <c r="G43" s="25"/>
      <c r="H43" s="19"/>
    </row>
    <row r="44" spans="1:8" ht="14.25" customHeight="1">
      <c r="A44" s="45"/>
      <c r="B44" s="28" t="s">
        <v>33</v>
      </c>
      <c r="C44" s="29"/>
      <c r="D44" s="29"/>
      <c r="E44" s="29"/>
      <c r="F44" s="29"/>
      <c r="G44" s="29"/>
      <c r="H44" s="19"/>
    </row>
    <row r="45" spans="1:8" ht="14.25" customHeight="1">
      <c r="A45" s="45"/>
      <c r="B45" s="30" t="s">
        <v>34</v>
      </c>
      <c r="C45" s="31"/>
      <c r="D45" s="10">
        <v>500</v>
      </c>
      <c r="E45" s="11">
        <v>1</v>
      </c>
      <c r="F45" s="32">
        <f t="shared" ref="F45:F71" si="0">D45*E45</f>
        <v>500</v>
      </c>
      <c r="G45" s="31"/>
      <c r="H45" s="8"/>
    </row>
    <row r="46" spans="1:8" ht="14.25" customHeight="1">
      <c r="A46" s="45"/>
      <c r="B46" s="30" t="s">
        <v>35</v>
      </c>
      <c r="C46" s="31"/>
      <c r="D46" s="10">
        <v>400</v>
      </c>
      <c r="E46" s="11">
        <v>2</v>
      </c>
      <c r="F46" s="32">
        <f t="shared" si="0"/>
        <v>800</v>
      </c>
      <c r="G46" s="31"/>
      <c r="H46" s="8"/>
    </row>
    <row r="47" spans="1:8" ht="14.25" customHeight="1">
      <c r="A47" s="45"/>
      <c r="B47" s="30" t="s">
        <v>36</v>
      </c>
      <c r="C47" s="31"/>
      <c r="D47" s="10">
        <v>400</v>
      </c>
      <c r="E47" s="11">
        <v>1</v>
      </c>
      <c r="F47" s="32">
        <f t="shared" si="0"/>
        <v>400</v>
      </c>
      <c r="G47" s="31"/>
      <c r="H47" s="8"/>
    </row>
    <row r="48" spans="1:8" ht="14.25" customHeight="1">
      <c r="A48" s="45"/>
      <c r="B48" s="30" t="s">
        <v>37</v>
      </c>
      <c r="C48" s="31"/>
      <c r="D48" s="10">
        <v>300</v>
      </c>
      <c r="E48" s="11">
        <v>1</v>
      </c>
      <c r="F48" s="32">
        <f t="shared" si="0"/>
        <v>300</v>
      </c>
      <c r="G48" s="31"/>
      <c r="H48" s="8"/>
    </row>
    <row r="49" spans="1:8" ht="14.25" customHeight="1">
      <c r="A49" s="45"/>
      <c r="B49" s="30" t="s">
        <v>38</v>
      </c>
      <c r="C49" s="31"/>
      <c r="D49" s="10">
        <v>150</v>
      </c>
      <c r="E49" s="11">
        <v>1</v>
      </c>
      <c r="F49" s="32">
        <f t="shared" si="0"/>
        <v>150</v>
      </c>
      <c r="G49" s="31"/>
      <c r="H49" s="8"/>
    </row>
    <row r="50" spans="1:8" ht="14.25" customHeight="1">
      <c r="A50" s="45"/>
      <c r="B50" s="30" t="s">
        <v>39</v>
      </c>
      <c r="C50" s="31"/>
      <c r="D50" s="10">
        <v>50</v>
      </c>
      <c r="E50" s="11">
        <v>1</v>
      </c>
      <c r="F50" s="32">
        <f t="shared" si="0"/>
        <v>50</v>
      </c>
      <c r="G50" s="31"/>
      <c r="H50" s="8"/>
    </row>
    <row r="51" spans="1:8" ht="14.25" customHeight="1">
      <c r="A51" s="45"/>
      <c r="B51" s="30" t="s">
        <v>40</v>
      </c>
      <c r="C51" s="31"/>
      <c r="D51" s="10">
        <v>50</v>
      </c>
      <c r="E51" s="11">
        <v>1</v>
      </c>
      <c r="F51" s="32">
        <f t="shared" si="0"/>
        <v>50</v>
      </c>
      <c r="G51" s="31"/>
      <c r="H51" s="8"/>
    </row>
    <row r="52" spans="1:8" ht="14.25" customHeight="1">
      <c r="A52" s="45"/>
      <c r="B52" s="30" t="s">
        <v>41</v>
      </c>
      <c r="C52" s="31"/>
      <c r="D52" s="10">
        <v>350</v>
      </c>
      <c r="E52" s="11">
        <v>1</v>
      </c>
      <c r="F52" s="32">
        <f t="shared" si="0"/>
        <v>350</v>
      </c>
      <c r="G52" s="31"/>
      <c r="H52" s="8"/>
    </row>
    <row r="53" spans="1:8" ht="14.25" customHeight="1">
      <c r="A53" s="45"/>
      <c r="B53" s="30" t="s">
        <v>42</v>
      </c>
      <c r="C53" s="31"/>
      <c r="D53" s="10">
        <v>25</v>
      </c>
      <c r="E53" s="11">
        <v>1</v>
      </c>
      <c r="F53" s="32">
        <f t="shared" si="0"/>
        <v>25</v>
      </c>
      <c r="G53" s="31"/>
      <c r="H53" s="8"/>
    </row>
    <row r="54" spans="1:8" ht="14.25" customHeight="1">
      <c r="A54" s="45"/>
      <c r="B54" s="30" t="s">
        <v>43</v>
      </c>
      <c r="C54" s="31"/>
      <c r="D54" s="10">
        <v>50</v>
      </c>
      <c r="E54" s="11">
        <v>1</v>
      </c>
      <c r="F54" s="32">
        <f t="shared" si="0"/>
        <v>50</v>
      </c>
      <c r="G54" s="31"/>
      <c r="H54" s="8"/>
    </row>
    <row r="55" spans="1:8" ht="14.25" customHeight="1">
      <c r="A55" s="45"/>
      <c r="B55" s="30" t="s">
        <v>44</v>
      </c>
      <c r="C55" s="31"/>
      <c r="D55" s="10">
        <v>50</v>
      </c>
      <c r="E55" s="11">
        <v>1</v>
      </c>
      <c r="F55" s="32">
        <f t="shared" si="0"/>
        <v>50</v>
      </c>
      <c r="G55" s="31"/>
      <c r="H55" s="8"/>
    </row>
    <row r="56" spans="1:8" ht="14.25" customHeight="1">
      <c r="A56" s="45"/>
      <c r="B56" s="30" t="s">
        <v>45</v>
      </c>
      <c r="C56" s="31"/>
      <c r="D56" s="10">
        <v>30</v>
      </c>
      <c r="E56" s="11">
        <v>1</v>
      </c>
      <c r="F56" s="32">
        <f t="shared" si="0"/>
        <v>30</v>
      </c>
      <c r="G56" s="31"/>
      <c r="H56" s="8"/>
    </row>
    <row r="57" spans="1:8" ht="14.25" customHeight="1">
      <c r="A57" s="45"/>
      <c r="B57" s="30" t="s">
        <v>46</v>
      </c>
      <c r="C57" s="31"/>
      <c r="D57" s="10">
        <v>75</v>
      </c>
      <c r="E57" s="11">
        <v>1</v>
      </c>
      <c r="F57" s="32">
        <f t="shared" si="0"/>
        <v>75</v>
      </c>
      <c r="G57" s="31"/>
      <c r="H57" s="8"/>
    </row>
    <row r="58" spans="1:8" ht="14.25" customHeight="1">
      <c r="A58" s="45"/>
      <c r="B58" s="30" t="s">
        <v>47</v>
      </c>
      <c r="C58" s="31"/>
      <c r="D58" s="10">
        <v>25</v>
      </c>
      <c r="E58" s="11">
        <v>1</v>
      </c>
      <c r="F58" s="32">
        <f t="shared" si="0"/>
        <v>25</v>
      </c>
      <c r="G58" s="31"/>
      <c r="H58" s="8"/>
    </row>
    <row r="59" spans="1:8" ht="14.25" customHeight="1">
      <c r="A59" s="45"/>
      <c r="B59" s="30" t="s">
        <v>48</v>
      </c>
      <c r="C59" s="31"/>
      <c r="D59" s="10">
        <v>35</v>
      </c>
      <c r="E59" s="11">
        <v>1</v>
      </c>
      <c r="F59" s="32">
        <f t="shared" si="0"/>
        <v>35</v>
      </c>
      <c r="G59" s="31"/>
      <c r="H59" s="8"/>
    </row>
    <row r="60" spans="1:8" ht="14.25" customHeight="1">
      <c r="A60" s="45"/>
      <c r="B60" s="30" t="s">
        <v>49</v>
      </c>
      <c r="C60" s="31"/>
      <c r="D60" s="10">
        <v>35</v>
      </c>
      <c r="E60" s="11">
        <v>1</v>
      </c>
      <c r="F60" s="32">
        <f t="shared" si="0"/>
        <v>35</v>
      </c>
      <c r="G60" s="31"/>
      <c r="H60" s="8"/>
    </row>
    <row r="61" spans="1:8" ht="14.25" customHeight="1">
      <c r="A61" s="45"/>
      <c r="B61" s="30" t="s">
        <v>50</v>
      </c>
      <c r="C61" s="31"/>
      <c r="D61" s="10">
        <v>35</v>
      </c>
      <c r="E61" s="11">
        <v>1</v>
      </c>
      <c r="F61" s="32">
        <f t="shared" si="0"/>
        <v>35</v>
      </c>
      <c r="G61" s="31"/>
      <c r="H61" s="8"/>
    </row>
    <row r="62" spans="1:8" ht="14.25" customHeight="1">
      <c r="A62" s="45"/>
      <c r="B62" s="30" t="s">
        <v>51</v>
      </c>
      <c r="C62" s="31"/>
      <c r="D62" s="10">
        <v>25</v>
      </c>
      <c r="E62" s="11">
        <v>1</v>
      </c>
      <c r="F62" s="32">
        <f t="shared" si="0"/>
        <v>25</v>
      </c>
      <c r="G62" s="31"/>
      <c r="H62" s="8"/>
    </row>
    <row r="63" spans="1:8" ht="14.25" customHeight="1">
      <c r="A63" s="45"/>
      <c r="B63" s="30" t="s">
        <v>52</v>
      </c>
      <c r="C63" s="31"/>
      <c r="D63" s="10">
        <v>30</v>
      </c>
      <c r="E63" s="11">
        <v>1</v>
      </c>
      <c r="F63" s="32">
        <f t="shared" si="0"/>
        <v>30</v>
      </c>
      <c r="G63" s="31"/>
      <c r="H63" s="8"/>
    </row>
    <row r="64" spans="1:8" ht="14.25" customHeight="1">
      <c r="A64" s="45"/>
      <c r="B64" s="30" t="s">
        <v>53</v>
      </c>
      <c r="C64" s="31"/>
      <c r="D64" s="10">
        <v>40</v>
      </c>
      <c r="E64" s="11">
        <v>1</v>
      </c>
      <c r="F64" s="32">
        <f t="shared" si="0"/>
        <v>40</v>
      </c>
      <c r="G64" s="31"/>
      <c r="H64" s="8"/>
    </row>
    <row r="65" spans="1:8" ht="14.25" customHeight="1">
      <c r="A65" s="45"/>
      <c r="B65" s="30" t="s">
        <v>54</v>
      </c>
      <c r="C65" s="31"/>
      <c r="D65" s="10">
        <v>25</v>
      </c>
      <c r="E65" s="11">
        <v>1</v>
      </c>
      <c r="F65" s="32">
        <f t="shared" si="0"/>
        <v>25</v>
      </c>
      <c r="G65" s="31"/>
      <c r="H65" s="8"/>
    </row>
    <row r="66" spans="1:8" ht="14.25" customHeight="1">
      <c r="A66" s="45"/>
      <c r="B66" s="30" t="s">
        <v>55</v>
      </c>
      <c r="C66" s="31"/>
      <c r="D66" s="10">
        <v>50</v>
      </c>
      <c r="E66" s="11">
        <v>1</v>
      </c>
      <c r="F66" s="32">
        <f t="shared" si="0"/>
        <v>50</v>
      </c>
      <c r="G66" s="31"/>
      <c r="H66" s="8"/>
    </row>
    <row r="67" spans="1:8" ht="14.25" customHeight="1">
      <c r="A67" s="45"/>
      <c r="B67" s="30" t="s">
        <v>56</v>
      </c>
      <c r="C67" s="31"/>
      <c r="D67" s="10">
        <v>20</v>
      </c>
      <c r="E67" s="11">
        <v>1</v>
      </c>
      <c r="F67" s="32">
        <f t="shared" si="0"/>
        <v>20</v>
      </c>
      <c r="G67" s="31"/>
      <c r="H67" s="8"/>
    </row>
    <row r="68" spans="1:8" ht="14.25" customHeight="1">
      <c r="A68" s="45"/>
      <c r="B68" s="30" t="s">
        <v>57</v>
      </c>
      <c r="C68" s="31"/>
      <c r="D68" s="10">
        <v>20</v>
      </c>
      <c r="E68" s="11">
        <v>1</v>
      </c>
      <c r="F68" s="32">
        <f t="shared" si="0"/>
        <v>20</v>
      </c>
      <c r="G68" s="31"/>
      <c r="H68" s="8"/>
    </row>
    <row r="69" spans="1:8" ht="14.25" customHeight="1">
      <c r="A69" s="45"/>
      <c r="B69" s="30" t="s">
        <v>58</v>
      </c>
      <c r="C69" s="31"/>
      <c r="D69" s="10">
        <v>50</v>
      </c>
      <c r="E69" s="11">
        <v>1</v>
      </c>
      <c r="F69" s="32">
        <f t="shared" si="0"/>
        <v>50</v>
      </c>
      <c r="G69" s="31"/>
      <c r="H69" s="8"/>
    </row>
    <row r="70" spans="1:8" ht="14.25" customHeight="1">
      <c r="A70" s="45"/>
      <c r="B70" s="30" t="s">
        <v>59</v>
      </c>
      <c r="C70" s="31"/>
      <c r="D70" s="10">
        <v>200</v>
      </c>
      <c r="E70" s="11">
        <v>1</v>
      </c>
      <c r="F70" s="32">
        <f t="shared" si="0"/>
        <v>200</v>
      </c>
      <c r="G70" s="31"/>
      <c r="H70" s="8"/>
    </row>
    <row r="71" spans="1:8" ht="16.5" customHeight="1">
      <c r="A71" s="45"/>
      <c r="B71" s="30"/>
      <c r="C71" s="31"/>
      <c r="D71" s="10"/>
      <c r="E71" s="11"/>
      <c r="F71" s="33">
        <f t="shared" si="0"/>
        <v>0</v>
      </c>
      <c r="G71" s="34"/>
      <c r="H71" s="8"/>
    </row>
    <row r="72" spans="1:8" ht="14.25" customHeight="1">
      <c r="A72" s="45"/>
      <c r="B72" s="9"/>
      <c r="C72" s="9"/>
      <c r="D72" s="9"/>
      <c r="E72" s="12" t="s">
        <v>60</v>
      </c>
      <c r="F72" s="35">
        <f>SUM(F45:G71)</f>
        <v>3420</v>
      </c>
      <c r="G72" s="36"/>
      <c r="H72" s="2"/>
    </row>
    <row r="73" spans="1:8" ht="33.75" customHeight="1">
      <c r="A73" s="45"/>
      <c r="B73" s="19"/>
      <c r="C73" s="19"/>
      <c r="D73" s="19"/>
      <c r="E73" s="26"/>
      <c r="F73" s="13"/>
      <c r="G73" s="13"/>
      <c r="H73" s="19"/>
    </row>
    <row r="74" spans="1:8" ht="14.25" customHeight="1">
      <c r="A74" s="45"/>
      <c r="B74" s="28" t="s">
        <v>61</v>
      </c>
      <c r="C74" s="29"/>
      <c r="D74" s="29"/>
      <c r="E74" s="29"/>
      <c r="F74" s="29"/>
      <c r="G74" s="29"/>
      <c r="H74" s="19"/>
    </row>
    <row r="75" spans="1:8" ht="14.25" customHeight="1">
      <c r="A75" s="45"/>
      <c r="B75" s="30"/>
      <c r="C75" s="31"/>
      <c r="D75" s="10"/>
      <c r="E75" s="11"/>
      <c r="F75" s="32">
        <f t="shared" ref="F75:F84" si="1">D75*E75</f>
        <v>0</v>
      </c>
      <c r="G75" s="31"/>
      <c r="H75" s="8"/>
    </row>
    <row r="76" spans="1:8" ht="14.25" customHeight="1">
      <c r="A76" s="45"/>
      <c r="B76" s="30"/>
      <c r="C76" s="31"/>
      <c r="D76" s="10"/>
      <c r="E76" s="11"/>
      <c r="F76" s="32">
        <f t="shared" si="1"/>
        <v>0</v>
      </c>
      <c r="G76" s="31"/>
      <c r="H76" s="8"/>
    </row>
    <row r="77" spans="1:8" ht="14.25" customHeight="1">
      <c r="A77" s="45"/>
      <c r="B77" s="30"/>
      <c r="C77" s="31"/>
      <c r="D77" s="10"/>
      <c r="E77" s="11"/>
      <c r="F77" s="32">
        <f t="shared" si="1"/>
        <v>0</v>
      </c>
      <c r="G77" s="31"/>
      <c r="H77" s="8"/>
    </row>
    <row r="78" spans="1:8" ht="14.25" customHeight="1">
      <c r="A78" s="45"/>
      <c r="B78" s="30"/>
      <c r="C78" s="31"/>
      <c r="D78" s="10"/>
      <c r="E78" s="11"/>
      <c r="F78" s="32">
        <f t="shared" si="1"/>
        <v>0</v>
      </c>
      <c r="G78" s="31"/>
      <c r="H78" s="8"/>
    </row>
    <row r="79" spans="1:8" ht="14.25" customHeight="1">
      <c r="A79" s="45"/>
      <c r="B79" s="30"/>
      <c r="C79" s="31"/>
      <c r="D79" s="10"/>
      <c r="E79" s="11"/>
      <c r="F79" s="32">
        <f t="shared" si="1"/>
        <v>0</v>
      </c>
      <c r="G79" s="31"/>
      <c r="H79" s="8"/>
    </row>
    <row r="80" spans="1:8" ht="14.25" customHeight="1">
      <c r="A80" s="45"/>
      <c r="B80" s="30"/>
      <c r="C80" s="31"/>
      <c r="D80" s="10"/>
      <c r="E80" s="11"/>
      <c r="F80" s="32">
        <f t="shared" si="1"/>
        <v>0</v>
      </c>
      <c r="G80" s="31"/>
      <c r="H80" s="8"/>
    </row>
    <row r="81" spans="1:8" ht="14.25" customHeight="1">
      <c r="A81" s="45"/>
      <c r="B81" s="30"/>
      <c r="C81" s="31"/>
      <c r="D81" s="10"/>
      <c r="E81" s="11"/>
      <c r="F81" s="32">
        <f t="shared" si="1"/>
        <v>0</v>
      </c>
      <c r="G81" s="31"/>
      <c r="H81" s="8"/>
    </row>
    <row r="82" spans="1:8" ht="14.25" customHeight="1">
      <c r="A82" s="45"/>
      <c r="B82" s="30"/>
      <c r="C82" s="31"/>
      <c r="D82" s="10"/>
      <c r="E82" s="11"/>
      <c r="F82" s="32">
        <f t="shared" si="1"/>
        <v>0</v>
      </c>
      <c r="G82" s="31"/>
      <c r="H82" s="8"/>
    </row>
    <row r="83" spans="1:8" ht="14.25" customHeight="1">
      <c r="A83" s="45"/>
      <c r="B83" s="30"/>
      <c r="C83" s="31"/>
      <c r="D83" s="10"/>
      <c r="E83" s="11"/>
      <c r="F83" s="32">
        <f t="shared" si="1"/>
        <v>0</v>
      </c>
      <c r="G83" s="31"/>
      <c r="H83" s="8"/>
    </row>
    <row r="84" spans="1:8" ht="14.25" customHeight="1">
      <c r="A84" s="45"/>
      <c r="B84" s="30"/>
      <c r="C84" s="31"/>
      <c r="D84" s="10"/>
      <c r="E84" s="11"/>
      <c r="F84" s="32">
        <f t="shared" si="1"/>
        <v>0</v>
      </c>
      <c r="G84" s="31"/>
      <c r="H84" s="8"/>
    </row>
    <row r="85" spans="1:8" ht="14.25" customHeight="1">
      <c r="A85" s="45"/>
      <c r="B85" s="14"/>
      <c r="C85" s="14"/>
      <c r="D85" s="15"/>
      <c r="E85" s="12" t="s">
        <v>60</v>
      </c>
      <c r="F85" s="64">
        <f>SUM(F75:G84)</f>
        <v>0</v>
      </c>
      <c r="G85" s="65"/>
      <c r="H85" s="2"/>
    </row>
    <row r="86" spans="1:8" ht="14.25" customHeight="1">
      <c r="A86" s="45"/>
      <c r="B86" s="22"/>
      <c r="C86" s="22"/>
      <c r="D86" s="27"/>
      <c r="E86" s="26"/>
      <c r="F86" s="13"/>
      <c r="G86" s="13"/>
      <c r="H86" s="19"/>
    </row>
    <row r="87" spans="1:8" ht="14.25" customHeight="1">
      <c r="A87" s="45"/>
      <c r="B87" s="28" t="s">
        <v>62</v>
      </c>
      <c r="C87" s="29"/>
      <c r="D87" s="29"/>
      <c r="E87" s="29"/>
      <c r="F87" s="29"/>
      <c r="G87" s="29"/>
      <c r="H87" s="19"/>
    </row>
    <row r="88" spans="1:8" ht="14.25" customHeight="1">
      <c r="A88" s="45"/>
      <c r="B88" s="30"/>
      <c r="C88" s="31"/>
      <c r="D88" s="10"/>
      <c r="E88" s="11"/>
      <c r="F88" s="32">
        <f t="shared" ref="F88:F97" si="2">D88*E88</f>
        <v>0</v>
      </c>
      <c r="G88" s="31"/>
      <c r="H88" s="8"/>
    </row>
    <row r="89" spans="1:8" ht="14.25" customHeight="1">
      <c r="A89" s="45"/>
      <c r="B89" s="30"/>
      <c r="C89" s="31"/>
      <c r="D89" s="10"/>
      <c r="E89" s="11"/>
      <c r="F89" s="32">
        <f t="shared" si="2"/>
        <v>0</v>
      </c>
      <c r="G89" s="31"/>
      <c r="H89" s="8"/>
    </row>
    <row r="90" spans="1:8" ht="14.25" customHeight="1">
      <c r="A90" s="45"/>
      <c r="B90" s="30"/>
      <c r="C90" s="31"/>
      <c r="D90" s="10"/>
      <c r="E90" s="11"/>
      <c r="F90" s="32">
        <f t="shared" si="2"/>
        <v>0</v>
      </c>
      <c r="G90" s="31"/>
      <c r="H90" s="8"/>
    </row>
    <row r="91" spans="1:8" ht="14.25" customHeight="1">
      <c r="A91" s="45"/>
      <c r="B91" s="30"/>
      <c r="C91" s="31"/>
      <c r="D91" s="10"/>
      <c r="E91" s="11"/>
      <c r="F91" s="32">
        <f t="shared" si="2"/>
        <v>0</v>
      </c>
      <c r="G91" s="31"/>
      <c r="H91" s="8"/>
    </row>
    <row r="92" spans="1:8" ht="14.25" customHeight="1">
      <c r="A92" s="45"/>
      <c r="B92" s="30"/>
      <c r="C92" s="31"/>
      <c r="D92" s="10"/>
      <c r="E92" s="11"/>
      <c r="F92" s="32">
        <f t="shared" si="2"/>
        <v>0</v>
      </c>
      <c r="G92" s="31"/>
      <c r="H92" s="8"/>
    </row>
    <row r="93" spans="1:8" ht="14.25" customHeight="1">
      <c r="A93" s="45"/>
      <c r="B93" s="30"/>
      <c r="C93" s="31"/>
      <c r="D93" s="10"/>
      <c r="E93" s="11"/>
      <c r="F93" s="32">
        <f t="shared" si="2"/>
        <v>0</v>
      </c>
      <c r="G93" s="31"/>
      <c r="H93" s="8"/>
    </row>
    <row r="94" spans="1:8" ht="14.25" customHeight="1">
      <c r="A94" s="45"/>
      <c r="B94" s="30"/>
      <c r="C94" s="31"/>
      <c r="D94" s="10"/>
      <c r="E94" s="11"/>
      <c r="F94" s="32">
        <f t="shared" si="2"/>
        <v>0</v>
      </c>
      <c r="G94" s="31"/>
      <c r="H94" s="8"/>
    </row>
    <row r="95" spans="1:8" ht="14.25" customHeight="1">
      <c r="A95" s="45"/>
      <c r="B95" s="30"/>
      <c r="C95" s="31"/>
      <c r="D95" s="10"/>
      <c r="E95" s="11"/>
      <c r="F95" s="32">
        <f t="shared" si="2"/>
        <v>0</v>
      </c>
      <c r="G95" s="31"/>
      <c r="H95" s="8"/>
    </row>
    <row r="96" spans="1:8" ht="14.25" customHeight="1">
      <c r="A96" s="45"/>
      <c r="B96" s="30"/>
      <c r="C96" s="31"/>
      <c r="D96" s="10"/>
      <c r="E96" s="11"/>
      <c r="F96" s="32">
        <f t="shared" si="2"/>
        <v>0</v>
      </c>
      <c r="G96" s="31"/>
      <c r="H96" s="8"/>
    </row>
    <row r="97" spans="1:8" ht="14.25" customHeight="1">
      <c r="A97" s="45"/>
      <c r="B97" s="30"/>
      <c r="C97" s="31"/>
      <c r="D97" s="10"/>
      <c r="E97" s="11"/>
      <c r="F97" s="32">
        <f t="shared" si="2"/>
        <v>0</v>
      </c>
      <c r="G97" s="31"/>
      <c r="H97" s="8"/>
    </row>
    <row r="98" spans="1:8" ht="14.25" customHeight="1">
      <c r="A98" s="45"/>
      <c r="B98" s="14"/>
      <c r="C98" s="14"/>
      <c r="D98" s="15"/>
      <c r="E98" s="12" t="s">
        <v>60</v>
      </c>
      <c r="F98" s="64">
        <f>SUM(F88:G97)</f>
        <v>0</v>
      </c>
      <c r="G98" s="65"/>
      <c r="H98" s="2"/>
    </row>
    <row r="99" spans="1:8" ht="14.25" customHeight="1">
      <c r="A99" s="45"/>
      <c r="B99" s="22"/>
      <c r="C99" s="22"/>
      <c r="D99" s="27"/>
      <c r="E99" s="26"/>
      <c r="F99" s="13"/>
      <c r="G99" s="13"/>
      <c r="H99" s="19"/>
    </row>
    <row r="100" spans="1:8" ht="14.25" customHeight="1">
      <c r="A100" s="45"/>
      <c r="B100" s="28" t="s">
        <v>63</v>
      </c>
      <c r="C100" s="29"/>
      <c r="D100" s="29"/>
      <c r="E100" s="29"/>
      <c r="F100" s="29"/>
      <c r="G100" s="29"/>
      <c r="H100" s="19"/>
    </row>
    <row r="101" spans="1:8" ht="14.25" customHeight="1">
      <c r="A101" s="45"/>
      <c r="B101" s="30"/>
      <c r="C101" s="31"/>
      <c r="D101" s="10"/>
      <c r="E101" s="11"/>
      <c r="F101" s="32">
        <f t="shared" ref="F101:F110" si="3">D101*E101</f>
        <v>0</v>
      </c>
      <c r="G101" s="31"/>
      <c r="H101" s="8"/>
    </row>
    <row r="102" spans="1:8" ht="14.25" customHeight="1">
      <c r="A102" s="45"/>
      <c r="B102" s="30"/>
      <c r="C102" s="31"/>
      <c r="D102" s="10"/>
      <c r="E102" s="11"/>
      <c r="F102" s="32">
        <f t="shared" si="3"/>
        <v>0</v>
      </c>
      <c r="G102" s="31"/>
      <c r="H102" s="8"/>
    </row>
    <row r="103" spans="1:8" ht="14.25" customHeight="1">
      <c r="A103" s="45"/>
      <c r="B103" s="30"/>
      <c r="C103" s="31"/>
      <c r="D103" s="10"/>
      <c r="E103" s="11"/>
      <c r="F103" s="32">
        <f t="shared" si="3"/>
        <v>0</v>
      </c>
      <c r="G103" s="31"/>
      <c r="H103" s="8"/>
    </row>
    <row r="104" spans="1:8" ht="14.25" customHeight="1">
      <c r="A104" s="45"/>
      <c r="B104" s="30"/>
      <c r="C104" s="31"/>
      <c r="D104" s="10"/>
      <c r="E104" s="11"/>
      <c r="F104" s="32">
        <f t="shared" si="3"/>
        <v>0</v>
      </c>
      <c r="G104" s="31"/>
      <c r="H104" s="8"/>
    </row>
    <row r="105" spans="1:8" ht="14.25" customHeight="1">
      <c r="A105" s="45"/>
      <c r="B105" s="30"/>
      <c r="C105" s="31"/>
      <c r="D105" s="10"/>
      <c r="E105" s="11"/>
      <c r="F105" s="32">
        <f t="shared" si="3"/>
        <v>0</v>
      </c>
      <c r="G105" s="31"/>
      <c r="H105" s="8"/>
    </row>
    <row r="106" spans="1:8" ht="14.25" customHeight="1">
      <c r="A106" s="45"/>
      <c r="B106" s="30"/>
      <c r="C106" s="31"/>
      <c r="D106" s="10"/>
      <c r="E106" s="11"/>
      <c r="F106" s="32">
        <f t="shared" si="3"/>
        <v>0</v>
      </c>
      <c r="G106" s="31"/>
      <c r="H106" s="8"/>
    </row>
    <row r="107" spans="1:8" ht="14.25" customHeight="1">
      <c r="A107" s="45"/>
      <c r="B107" s="30"/>
      <c r="C107" s="31"/>
      <c r="D107" s="10"/>
      <c r="E107" s="11"/>
      <c r="F107" s="32">
        <f t="shared" si="3"/>
        <v>0</v>
      </c>
      <c r="G107" s="31"/>
      <c r="H107" s="8"/>
    </row>
    <row r="108" spans="1:8" ht="14.25" customHeight="1">
      <c r="A108" s="45"/>
      <c r="B108" s="30"/>
      <c r="C108" s="31"/>
      <c r="D108" s="10"/>
      <c r="E108" s="11"/>
      <c r="F108" s="32">
        <f t="shared" si="3"/>
        <v>0</v>
      </c>
      <c r="G108" s="31"/>
      <c r="H108" s="8"/>
    </row>
    <row r="109" spans="1:8" ht="14.25" customHeight="1">
      <c r="A109" s="45"/>
      <c r="B109" s="30"/>
      <c r="C109" s="31"/>
      <c r="D109" s="10"/>
      <c r="E109" s="11"/>
      <c r="F109" s="32">
        <f t="shared" si="3"/>
        <v>0</v>
      </c>
      <c r="G109" s="31"/>
      <c r="H109" s="8"/>
    </row>
    <row r="110" spans="1:8" ht="14.25" customHeight="1">
      <c r="A110" s="45"/>
      <c r="B110" s="30"/>
      <c r="C110" s="31"/>
      <c r="D110" s="10"/>
      <c r="E110" s="11"/>
      <c r="F110" s="32">
        <f t="shared" si="3"/>
        <v>0</v>
      </c>
      <c r="G110" s="31"/>
      <c r="H110" s="8"/>
    </row>
    <row r="111" spans="1:8" ht="14.25" customHeight="1">
      <c r="A111" s="45"/>
      <c r="B111" s="14"/>
      <c r="C111" s="14"/>
      <c r="D111" s="15"/>
      <c r="E111" s="12" t="s">
        <v>60</v>
      </c>
      <c r="F111" s="64">
        <f>SUM(F101:G110)</f>
        <v>0</v>
      </c>
      <c r="G111" s="65"/>
      <c r="H111" s="2"/>
    </row>
    <row r="112" spans="1:8" ht="14.25" customHeight="1">
      <c r="A112" s="45"/>
      <c r="B112" s="22"/>
      <c r="C112" s="22"/>
      <c r="D112" s="27"/>
      <c r="E112" s="26"/>
      <c r="F112" s="13"/>
      <c r="G112" s="13"/>
      <c r="H112" s="19"/>
    </row>
    <row r="113" spans="1:8" ht="14.25" customHeight="1">
      <c r="A113" s="45"/>
      <c r="B113" s="28" t="s">
        <v>64</v>
      </c>
      <c r="C113" s="29"/>
      <c r="D113" s="29"/>
      <c r="E113" s="29"/>
      <c r="F113" s="29"/>
      <c r="G113" s="29"/>
      <c r="H113" s="19"/>
    </row>
    <row r="114" spans="1:8" ht="14.25" customHeight="1">
      <c r="A114" s="45"/>
      <c r="B114" s="30"/>
      <c r="C114" s="31"/>
      <c r="D114" s="10"/>
      <c r="E114" s="11"/>
      <c r="F114" s="32">
        <f t="shared" ref="F114:F123" si="4">D114*E114</f>
        <v>0</v>
      </c>
      <c r="G114" s="31"/>
      <c r="H114" s="8"/>
    </row>
    <row r="115" spans="1:8" ht="14.25" customHeight="1">
      <c r="A115" s="45"/>
      <c r="B115" s="30"/>
      <c r="C115" s="31"/>
      <c r="D115" s="10"/>
      <c r="E115" s="11"/>
      <c r="F115" s="32">
        <f t="shared" si="4"/>
        <v>0</v>
      </c>
      <c r="G115" s="31"/>
      <c r="H115" s="8"/>
    </row>
    <row r="116" spans="1:8" ht="14.25" customHeight="1">
      <c r="A116" s="45"/>
      <c r="B116" s="30"/>
      <c r="C116" s="31"/>
      <c r="D116" s="10"/>
      <c r="E116" s="11"/>
      <c r="F116" s="32">
        <f t="shared" si="4"/>
        <v>0</v>
      </c>
      <c r="G116" s="31"/>
      <c r="H116" s="8"/>
    </row>
    <row r="117" spans="1:8" ht="14.25" customHeight="1">
      <c r="A117" s="45"/>
      <c r="B117" s="30"/>
      <c r="C117" s="31"/>
      <c r="D117" s="10"/>
      <c r="E117" s="11"/>
      <c r="F117" s="32">
        <f t="shared" si="4"/>
        <v>0</v>
      </c>
      <c r="G117" s="31"/>
      <c r="H117" s="8"/>
    </row>
    <row r="118" spans="1:8" ht="14.25" customHeight="1">
      <c r="A118" s="45"/>
      <c r="B118" s="30"/>
      <c r="C118" s="31"/>
      <c r="D118" s="10"/>
      <c r="E118" s="11"/>
      <c r="F118" s="32">
        <f t="shared" si="4"/>
        <v>0</v>
      </c>
      <c r="G118" s="31"/>
      <c r="H118" s="8"/>
    </row>
    <row r="119" spans="1:8" ht="14.25" customHeight="1">
      <c r="A119" s="45"/>
      <c r="B119" s="30"/>
      <c r="C119" s="31"/>
      <c r="D119" s="10"/>
      <c r="E119" s="11"/>
      <c r="F119" s="32">
        <f t="shared" si="4"/>
        <v>0</v>
      </c>
      <c r="G119" s="31"/>
      <c r="H119" s="8"/>
    </row>
    <row r="120" spans="1:8" ht="14.25" customHeight="1">
      <c r="A120" s="45"/>
      <c r="B120" s="30"/>
      <c r="C120" s="31"/>
      <c r="D120" s="10"/>
      <c r="E120" s="11"/>
      <c r="F120" s="32">
        <f t="shared" si="4"/>
        <v>0</v>
      </c>
      <c r="G120" s="31"/>
      <c r="H120" s="8"/>
    </row>
    <row r="121" spans="1:8" ht="14.25" customHeight="1">
      <c r="A121" s="45"/>
      <c r="B121" s="30"/>
      <c r="C121" s="31"/>
      <c r="D121" s="10"/>
      <c r="E121" s="11"/>
      <c r="F121" s="32">
        <f t="shared" si="4"/>
        <v>0</v>
      </c>
      <c r="G121" s="31"/>
      <c r="H121" s="8"/>
    </row>
    <row r="122" spans="1:8" ht="14.25" customHeight="1">
      <c r="A122" s="45"/>
      <c r="B122" s="30" t="s">
        <v>65</v>
      </c>
      <c r="C122" s="31"/>
      <c r="D122" s="10">
        <v>330</v>
      </c>
      <c r="E122" s="11">
        <v>1</v>
      </c>
      <c r="F122" s="32">
        <f t="shared" si="4"/>
        <v>330</v>
      </c>
      <c r="G122" s="31"/>
      <c r="H122" s="8"/>
    </row>
    <row r="123" spans="1:8" ht="14.25" customHeight="1">
      <c r="A123" s="45"/>
      <c r="B123" s="30" t="s">
        <v>66</v>
      </c>
      <c r="C123" s="31"/>
      <c r="D123" s="10">
        <v>200</v>
      </c>
      <c r="E123" s="11">
        <v>1</v>
      </c>
      <c r="F123" s="32">
        <f t="shared" si="4"/>
        <v>200</v>
      </c>
      <c r="G123" s="31"/>
      <c r="H123" s="8"/>
    </row>
    <row r="124" spans="1:8" ht="14.25" customHeight="1">
      <c r="A124" s="45"/>
      <c r="B124" s="14"/>
      <c r="C124" s="14"/>
      <c r="D124" s="15"/>
      <c r="E124" s="12" t="s">
        <v>60</v>
      </c>
      <c r="F124" s="64">
        <f>SUM(F114:G123)</f>
        <v>530</v>
      </c>
      <c r="G124" s="65"/>
      <c r="H124" s="2"/>
    </row>
    <row r="125" spans="1:8" ht="14.25" customHeight="1">
      <c r="A125" s="45"/>
      <c r="B125" s="22"/>
      <c r="C125" s="22"/>
      <c r="D125" s="27"/>
      <c r="E125" s="19"/>
      <c r="F125" s="16"/>
      <c r="G125" s="16"/>
      <c r="H125" s="19"/>
    </row>
    <row r="126" spans="1:8" ht="14.25" customHeight="1">
      <c r="A126" s="45"/>
      <c r="B126" s="22"/>
      <c r="C126" s="22"/>
      <c r="D126" s="27"/>
      <c r="E126" s="17" t="s">
        <v>67</v>
      </c>
      <c r="F126" s="66">
        <f>SUM(F124,F111,F98,F85,F72,)</f>
        <v>3950</v>
      </c>
      <c r="G126" s="36"/>
      <c r="H126" s="2"/>
    </row>
    <row r="127" spans="1:8" ht="14.25" customHeight="1">
      <c r="A127" s="45"/>
      <c r="B127" s="22"/>
      <c r="C127" s="22"/>
      <c r="D127" s="27"/>
      <c r="E127" s="19"/>
      <c r="F127" s="13"/>
      <c r="G127" s="13"/>
      <c r="H127" s="19"/>
    </row>
    <row r="128" spans="1:8" ht="14.25" customHeight="1">
      <c r="A128" s="45"/>
      <c r="B128" s="19"/>
      <c r="C128" s="19"/>
      <c r="D128" s="19"/>
      <c r="E128" s="19"/>
      <c r="F128" s="19"/>
      <c r="G128" s="19"/>
      <c r="H128" s="19"/>
    </row>
    <row r="129" spans="1:8" ht="14.25" customHeight="1">
      <c r="A129" s="45"/>
      <c r="B129" s="5"/>
      <c r="C129" s="5"/>
      <c r="D129" s="5"/>
      <c r="E129" s="5"/>
      <c r="F129" s="5"/>
      <c r="G129" s="5"/>
      <c r="H129" s="19"/>
    </row>
    <row r="130" spans="1:8" ht="14.25" customHeight="1">
      <c r="A130" s="45"/>
      <c r="B130" s="5"/>
      <c r="C130" s="5"/>
      <c r="D130" s="5"/>
      <c r="E130" s="5"/>
      <c r="F130" s="5"/>
      <c r="G130" s="5"/>
      <c r="H130" s="19"/>
    </row>
    <row r="131" spans="1:8" ht="14.25" customHeight="1">
      <c r="A131" s="45"/>
      <c r="B131" s="43" t="s">
        <v>68</v>
      </c>
      <c r="C131" s="38"/>
      <c r="D131" s="38"/>
      <c r="E131" s="38"/>
      <c r="F131" s="38"/>
      <c r="G131" s="38"/>
      <c r="H131" s="44"/>
    </row>
    <row r="132" spans="1:8" ht="14.25" customHeight="1">
      <c r="A132" s="45"/>
      <c r="B132" s="19"/>
      <c r="C132" s="19"/>
      <c r="D132" s="19"/>
      <c r="E132" s="19"/>
      <c r="F132" s="19"/>
      <c r="G132" s="19"/>
      <c r="H132" s="45"/>
    </row>
    <row r="133" spans="1:8" ht="14.25" customHeight="1">
      <c r="A133" s="45"/>
      <c r="B133" s="43"/>
      <c r="C133" s="38"/>
      <c r="D133" s="38"/>
      <c r="E133" s="38"/>
      <c r="F133" s="38"/>
      <c r="G133" s="38"/>
      <c r="H133" s="45"/>
    </row>
    <row r="134" spans="1:8" ht="14.25" customHeight="1">
      <c r="A134" s="45"/>
    </row>
    <row r="135" spans="1:8" ht="14.25" customHeight="1">
      <c r="A135" s="45"/>
    </row>
    <row r="136" spans="1:8" ht="14.25" customHeight="1">
      <c r="A136" s="45"/>
    </row>
    <row r="137" spans="1:8" ht="14.25" customHeight="1">
      <c r="A137" s="45"/>
    </row>
    <row r="138" spans="1:8" ht="14.25" customHeight="1">
      <c r="A138" s="45"/>
    </row>
    <row r="139" spans="1:8" ht="14.25" customHeight="1">
      <c r="A139" s="45"/>
    </row>
    <row r="140" spans="1:8" ht="14.25" customHeight="1">
      <c r="A140" s="45"/>
    </row>
    <row r="141" spans="1:8" ht="14.25" customHeight="1">
      <c r="A141" s="45"/>
    </row>
    <row r="142" spans="1:8" ht="14.25" customHeight="1">
      <c r="A142" s="45"/>
    </row>
    <row r="143" spans="1:8" ht="14.25" customHeight="1">
      <c r="A143" s="45"/>
    </row>
    <row r="144" spans="1:8" ht="14.25" customHeight="1">
      <c r="A144" s="45"/>
    </row>
    <row r="145" spans="1:1" ht="14.25" customHeight="1">
      <c r="A145" s="45"/>
    </row>
    <row r="146" spans="1:1" ht="35.25" customHeight="1">
      <c r="A146" s="45"/>
    </row>
    <row r="147" spans="1:1" ht="79.5" customHeight="1">
      <c r="A147" s="45"/>
    </row>
    <row r="148" spans="1:1" ht="14.25" customHeight="1">
      <c r="A148" s="45"/>
    </row>
    <row r="149" spans="1:1" ht="16.5" customHeight="1">
      <c r="A149" s="45"/>
    </row>
    <row r="150" spans="1:1" ht="60" customHeight="1">
      <c r="A150" s="45"/>
    </row>
    <row r="151" spans="1:1" ht="14.25" customHeight="1">
      <c r="A151" s="45"/>
    </row>
    <row r="152" spans="1:1" ht="14.25" customHeight="1">
      <c r="A152" s="45"/>
    </row>
    <row r="153" spans="1:1" ht="14.25" customHeight="1">
      <c r="A153" s="45"/>
    </row>
    <row r="154" spans="1:1" ht="14.25" customHeight="1">
      <c r="A154" s="45"/>
    </row>
    <row r="155" spans="1:1" ht="33" customHeight="1">
      <c r="A155" s="45"/>
    </row>
    <row r="156" spans="1:1" ht="61.5" customHeight="1">
      <c r="A156" s="45"/>
    </row>
    <row r="157" spans="1:1" ht="14.25" customHeight="1">
      <c r="A157" s="45"/>
    </row>
    <row r="158" spans="1:1" ht="16.5" customHeight="1">
      <c r="A158" s="45"/>
    </row>
    <row r="159" spans="1:1" ht="57" customHeight="1">
      <c r="A159" s="45"/>
    </row>
    <row r="160" spans="1:1" ht="15.75" customHeight="1">
      <c r="A160" s="45"/>
    </row>
    <row r="161" spans="1:1" ht="30" customHeight="1">
      <c r="A161" s="45"/>
    </row>
    <row r="162" spans="1:1" ht="7.5" customHeight="1">
      <c r="A162" s="45"/>
    </row>
    <row r="163" spans="1:1" ht="14.25" customHeight="1">
      <c r="A163" s="45"/>
    </row>
    <row r="164" spans="1:1" ht="14.25" customHeight="1">
      <c r="A164" s="45"/>
    </row>
    <row r="165" spans="1:1" ht="14.25" customHeight="1">
      <c r="A165" s="45"/>
    </row>
    <row r="166" spans="1:1" ht="6.75" customHeight="1">
      <c r="A166" s="45"/>
    </row>
    <row r="167" spans="1:1" ht="36.75" customHeight="1">
      <c r="A167" s="45"/>
    </row>
    <row r="168" spans="1:1" ht="14.25" customHeight="1">
      <c r="A168" s="45"/>
    </row>
    <row r="169" spans="1:1" ht="16.5" customHeight="1">
      <c r="A169" s="45"/>
    </row>
    <row r="170" spans="1:1" ht="57" customHeight="1">
      <c r="A170" s="45"/>
    </row>
    <row r="171" spans="1:1" ht="14.25" customHeight="1">
      <c r="A171" s="45"/>
    </row>
    <row r="172" spans="1:1" ht="54.75" customHeight="1">
      <c r="A172" s="45"/>
    </row>
    <row r="173" spans="1:1" ht="14.25" customHeight="1">
      <c r="A173" s="45"/>
    </row>
    <row r="174" spans="1:1" ht="16.5" customHeight="1">
      <c r="A174" s="45"/>
    </row>
    <row r="175" spans="1:1" ht="110.25" customHeight="1">
      <c r="A175" s="45"/>
    </row>
    <row r="176" spans="1:1" ht="14.25" customHeight="1">
      <c r="A176" s="45"/>
    </row>
    <row r="177" spans="1:1" ht="16.5" customHeight="1">
      <c r="A177" s="45"/>
    </row>
    <row r="178" spans="1:1" ht="99" customHeight="1">
      <c r="A178" s="45"/>
    </row>
    <row r="179" spans="1:1" ht="14.25" customHeight="1">
      <c r="A179" s="45"/>
    </row>
    <row r="180" spans="1:1" ht="14.25" customHeight="1">
      <c r="A180" s="45"/>
    </row>
    <row r="181" spans="1:1" ht="14.25" customHeight="1">
      <c r="A181" s="45"/>
    </row>
    <row r="182" spans="1:1" ht="14.25" customHeight="1">
      <c r="A182" s="45"/>
    </row>
    <row r="183" spans="1:1" ht="14.25" customHeight="1"/>
    <row r="184" spans="1:1" ht="14.25" customHeight="1"/>
    <row r="185" spans="1:1" ht="14.25" customHeight="1"/>
    <row r="186" spans="1:1" ht="14.25" customHeight="1"/>
    <row r="187" spans="1:1" ht="14.25" customHeight="1"/>
    <row r="188" spans="1:1" ht="14.25" customHeight="1"/>
    <row r="189" spans="1:1" ht="14.25" customHeight="1"/>
    <row r="190" spans="1:1" ht="14.25" customHeight="1"/>
    <row r="191" spans="1:1" ht="14.25" customHeight="1"/>
    <row r="192" spans="1:1"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mergeCells count="201">
    <mergeCell ref="B78:C78"/>
    <mergeCell ref="F78:G78"/>
    <mergeCell ref="B79:C79"/>
    <mergeCell ref="F79:G79"/>
    <mergeCell ref="B80:C80"/>
    <mergeCell ref="F80:G80"/>
    <mergeCell ref="B81:C81"/>
    <mergeCell ref="F81:G81"/>
    <mergeCell ref="B82:C82"/>
    <mergeCell ref="F82:G82"/>
    <mergeCell ref="B83:C83"/>
    <mergeCell ref="F83:G83"/>
    <mergeCell ref="B84:C84"/>
    <mergeCell ref="F84:G84"/>
    <mergeCell ref="F85:G85"/>
    <mergeCell ref="B87:G87"/>
    <mergeCell ref="B88:C88"/>
    <mergeCell ref="F88:G88"/>
    <mergeCell ref="B89:C89"/>
    <mergeCell ref="F89:G89"/>
    <mergeCell ref="B90:C90"/>
    <mergeCell ref="F90:G90"/>
    <mergeCell ref="B91:C91"/>
    <mergeCell ref="F91:G91"/>
    <mergeCell ref="B92:C92"/>
    <mergeCell ref="F92:G92"/>
    <mergeCell ref="B93:C93"/>
    <mergeCell ref="F93:G93"/>
    <mergeCell ref="B94:C94"/>
    <mergeCell ref="F94:G94"/>
    <mergeCell ref="B95:C95"/>
    <mergeCell ref="F95:G95"/>
    <mergeCell ref="B96:C96"/>
    <mergeCell ref="F96:G96"/>
    <mergeCell ref="B97:C97"/>
    <mergeCell ref="F97:G97"/>
    <mergeCell ref="F98:G98"/>
    <mergeCell ref="B100:G100"/>
    <mergeCell ref="B101:C101"/>
    <mergeCell ref="F101:G101"/>
    <mergeCell ref="B102:C102"/>
    <mergeCell ref="F102:G102"/>
    <mergeCell ref="B103:C103"/>
    <mergeCell ref="F103:G103"/>
    <mergeCell ref="B104:C104"/>
    <mergeCell ref="F104:G104"/>
    <mergeCell ref="B105:C105"/>
    <mergeCell ref="F105:G105"/>
    <mergeCell ref="B106:C106"/>
    <mergeCell ref="F106:G106"/>
    <mergeCell ref="B107:C107"/>
    <mergeCell ref="F107:G107"/>
    <mergeCell ref="B108:C108"/>
    <mergeCell ref="F108:G108"/>
    <mergeCell ref="B109:C109"/>
    <mergeCell ref="F109:G109"/>
    <mergeCell ref="B110:C110"/>
    <mergeCell ref="F110:G110"/>
    <mergeCell ref="F111:G111"/>
    <mergeCell ref="B113:G113"/>
    <mergeCell ref="B114:C114"/>
    <mergeCell ref="F114:G114"/>
    <mergeCell ref="B115:C115"/>
    <mergeCell ref="F115:G115"/>
    <mergeCell ref="B116:C116"/>
    <mergeCell ref="F116:G116"/>
    <mergeCell ref="B117:C117"/>
    <mergeCell ref="F117:G117"/>
    <mergeCell ref="B118:C118"/>
    <mergeCell ref="F118:G118"/>
    <mergeCell ref="F37:G37"/>
    <mergeCell ref="B40:G40"/>
    <mergeCell ref="A1:A182"/>
    <mergeCell ref="B1:G1"/>
    <mergeCell ref="B2:G2"/>
    <mergeCell ref="B4:G10"/>
    <mergeCell ref="B11:H11"/>
    <mergeCell ref="B13:C13"/>
    <mergeCell ref="D13:G13"/>
    <mergeCell ref="B133:G133"/>
    <mergeCell ref="B119:C119"/>
    <mergeCell ref="F119:G119"/>
    <mergeCell ref="B120:C120"/>
    <mergeCell ref="F120:G120"/>
    <mergeCell ref="B121:C121"/>
    <mergeCell ref="F121:G121"/>
    <mergeCell ref="B122:C122"/>
    <mergeCell ref="F122:G122"/>
    <mergeCell ref="B123:C123"/>
    <mergeCell ref="F123:G123"/>
    <mergeCell ref="F124:G124"/>
    <mergeCell ref="F126:G126"/>
    <mergeCell ref="B131:G131"/>
    <mergeCell ref="H131:H133"/>
    <mergeCell ref="B14:C14"/>
    <mergeCell ref="B15:C15"/>
    <mergeCell ref="B16:C17"/>
    <mergeCell ref="D16:E17"/>
    <mergeCell ref="B20:H20"/>
    <mergeCell ref="B21:G21"/>
    <mergeCell ref="B27:C27"/>
    <mergeCell ref="D27:E27"/>
    <mergeCell ref="F27:G27"/>
    <mergeCell ref="B28:C28"/>
    <mergeCell ref="D28:E28"/>
    <mergeCell ref="F28:G28"/>
    <mergeCell ref="B29:C29"/>
    <mergeCell ref="D29:E29"/>
    <mergeCell ref="F29:G29"/>
    <mergeCell ref="B30:C30"/>
    <mergeCell ref="D30:E30"/>
    <mergeCell ref="F30:G30"/>
    <mergeCell ref="B31:C31"/>
    <mergeCell ref="D31:E31"/>
    <mergeCell ref="F31:G31"/>
    <mergeCell ref="B32:C32"/>
    <mergeCell ref="B36:C36"/>
    <mergeCell ref="B24:G24"/>
    <mergeCell ref="B26:C26"/>
    <mergeCell ref="D26:E26"/>
    <mergeCell ref="F26:G26"/>
    <mergeCell ref="D36:E36"/>
    <mergeCell ref="F36:G36"/>
    <mergeCell ref="B37:C37"/>
    <mergeCell ref="D37:E37"/>
    <mergeCell ref="D32:E32"/>
    <mergeCell ref="F32:G32"/>
    <mergeCell ref="B33:C33"/>
    <mergeCell ref="D33:E33"/>
    <mergeCell ref="F33:G33"/>
    <mergeCell ref="B34:C34"/>
    <mergeCell ref="D34:E34"/>
    <mergeCell ref="F34:G34"/>
    <mergeCell ref="B35:C35"/>
    <mergeCell ref="D35:E35"/>
    <mergeCell ref="F35:G35"/>
    <mergeCell ref="B42:C42"/>
    <mergeCell ref="F42:G42"/>
    <mergeCell ref="B44:G44"/>
    <mergeCell ref="B45:C45"/>
    <mergeCell ref="F45:G45"/>
    <mergeCell ref="B46:C46"/>
    <mergeCell ref="F46:G46"/>
    <mergeCell ref="B47:C47"/>
    <mergeCell ref="F47:G47"/>
    <mergeCell ref="B48:C48"/>
    <mergeCell ref="F48:G48"/>
    <mergeCell ref="B49:C49"/>
    <mergeCell ref="F49:G49"/>
    <mergeCell ref="B50:C50"/>
    <mergeCell ref="F50:G50"/>
    <mergeCell ref="B51:C51"/>
    <mergeCell ref="F51:G51"/>
    <mergeCell ref="B52:C52"/>
    <mergeCell ref="F52:G52"/>
    <mergeCell ref="B53:C53"/>
    <mergeCell ref="F53:G53"/>
    <mergeCell ref="B54:C54"/>
    <mergeCell ref="F54:G54"/>
    <mergeCell ref="B55:C55"/>
    <mergeCell ref="F55:G55"/>
    <mergeCell ref="B56:C56"/>
    <mergeCell ref="F56:G56"/>
    <mergeCell ref="B57:C57"/>
    <mergeCell ref="F57:G57"/>
    <mergeCell ref="B58:C58"/>
    <mergeCell ref="F58:G58"/>
    <mergeCell ref="B59:C59"/>
    <mergeCell ref="F59:G59"/>
    <mergeCell ref="B60:C60"/>
    <mergeCell ref="F60:G60"/>
    <mergeCell ref="B61:C61"/>
    <mergeCell ref="F61:G61"/>
    <mergeCell ref="B62:C62"/>
    <mergeCell ref="F62:G62"/>
    <mergeCell ref="B63:C63"/>
    <mergeCell ref="F63:G63"/>
    <mergeCell ref="B64:C64"/>
    <mergeCell ref="F64:G64"/>
    <mergeCell ref="B65:C65"/>
    <mergeCell ref="F65:G65"/>
    <mergeCell ref="B66:C66"/>
    <mergeCell ref="F66:G66"/>
    <mergeCell ref="B67:C67"/>
    <mergeCell ref="F67:G67"/>
    <mergeCell ref="B74:G74"/>
    <mergeCell ref="B75:C75"/>
    <mergeCell ref="F75:G75"/>
    <mergeCell ref="B76:C76"/>
    <mergeCell ref="F76:G76"/>
    <mergeCell ref="B77:C77"/>
    <mergeCell ref="F77:G77"/>
    <mergeCell ref="B68:C68"/>
    <mergeCell ref="F68:G68"/>
    <mergeCell ref="B69:C69"/>
    <mergeCell ref="F69:G69"/>
    <mergeCell ref="B70:C70"/>
    <mergeCell ref="F70:G70"/>
    <mergeCell ref="B71:C71"/>
    <mergeCell ref="F71:G71"/>
    <mergeCell ref="F72:G72"/>
  </mergeCells>
  <pageMargins left="0.7" right="0.7" top="0.75" bottom="0.75" header="0" footer="0"/>
  <pageSetup orientation="portrait"/>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008281C04845448BB7FBA6A1B41A74C" ma:contentTypeVersion="16" ma:contentTypeDescription="Create a new document." ma:contentTypeScope="" ma:versionID="9d4becf3c78b079d0215c1c6e7bf6faf">
  <xsd:schema xmlns:xsd="http://www.w3.org/2001/XMLSchema" xmlns:xs="http://www.w3.org/2001/XMLSchema" xmlns:p="http://schemas.microsoft.com/office/2006/metadata/properties" xmlns:ns2="3a4e9902-0fe0-4fc0-bc3e-2f7ee15b302c" xmlns:ns3="601c975d-f7cf-469f-bc86-88adfdad3821" targetNamespace="http://schemas.microsoft.com/office/2006/metadata/properties" ma:root="true" ma:fieldsID="9f751914611653caddaaebd44ef23dee" ns2:_="" ns3:_="">
    <xsd:import namespace="3a4e9902-0fe0-4fc0-bc3e-2f7ee15b302c"/>
    <xsd:import namespace="601c975d-f7cf-469f-bc86-88adfdad382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2:MediaServiceOCR" minOccurs="0"/>
                <xsd:element ref="ns2:MediaServiceGenerationTime" minOccurs="0"/>
                <xsd:element ref="ns2:MediaServiceEventHashCode" minOccurs="0"/>
                <xsd:element ref="ns2:MediaServiceDateTaken" minOccurs="0"/>
                <xsd:element ref="ns2:MediaServiceObjectDetectorVersions" minOccurs="0"/>
                <xsd:element ref="ns2:MediaServiceLocation"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4e9902-0fe0-4fc0-bc3e-2f7ee15b302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576e6ad8-52fe-412f-a0b9-03ea580b6293"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LengthInSeconds" ma:index="23"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01c975d-f7cf-469f-bc86-88adfdad382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a4e9902-0fe0-4fc0-bc3e-2f7ee15b302c">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7E223AC-33A3-4E43-BF96-FCF58F896542}">
  <ds:schemaRefs>
    <ds:schemaRef ds:uri="http://schemas.microsoft.com/sharepoint/v3/contenttype/forms"/>
  </ds:schemaRefs>
</ds:datastoreItem>
</file>

<file path=customXml/itemProps2.xml><?xml version="1.0" encoding="utf-8"?>
<ds:datastoreItem xmlns:ds="http://schemas.openxmlformats.org/officeDocument/2006/customXml" ds:itemID="{008B1D80-52E2-4C49-A04F-169C364B7280}"/>
</file>

<file path=customXml/itemProps3.xml><?xml version="1.0" encoding="utf-8"?>
<ds:datastoreItem xmlns:ds="http://schemas.openxmlformats.org/officeDocument/2006/customXml" ds:itemID="{BC4CE8B3-9C6A-4FE2-A199-54221395F86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enfield, Micah Charles</dc:creator>
  <cp:keywords/>
  <dc:description/>
  <cp:lastModifiedBy>Sterner, Codie</cp:lastModifiedBy>
  <cp:revision/>
  <dcterms:created xsi:type="dcterms:W3CDTF">2014-09-19T14:32:14Z</dcterms:created>
  <dcterms:modified xsi:type="dcterms:W3CDTF">2023-10-26T19:13: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008281C04845448BB7FBA6A1B41A74C</vt:lpwstr>
  </property>
</Properties>
</file>